"20">
                  <c:v>1855.3331370300273</c:v>
                </c:pt>
                <c:pt idx="21">
                  <c:v>1881.4568910017908</c:v>
                </c:pt>
                <c:pt idx="22">
                  <c:v>2004.6164583289028</c:v>
                </c:pt>
                <c:pt idx="23">
                  <c:v>1895.6437324362871</c:v>
                </c:pt>
                <c:pt idx="24">
                  <c:v>1909.8973947531688</c:v>
                </c:pt>
                <c:pt idx="25">
                  <c:v>1898.1864641910008</c:v>
                </c:pt>
                <c:pt idx="26">
                  <c:v>1479.3152982416732</c:v>
                </c:pt>
                <c:pt idx="27">
                  <c:v>2152.3995034950635</c:v>
                </c:pt>
                <c:pt idx="28">
                  <c:v>2034.4378760693642</c:v>
                </c:pt>
                <c:pt idx="29">
                  <c:v>2086.9206536320803</c:v>
                </c:pt>
                <c:pt idx="30">
                  <c:v>1882.651581662331</c:v>
                </c:pt>
                <c:pt idx="31">
                  <c:v>1919.3538947890602</c:v>
                </c:pt>
                <c:pt idx="32">
                  <c:v>2111.2768047961604</c:v>
                </c:pt>
                <c:pt idx="33">
                  <c:v>2176.2662055067085</c:v>
                </c:pt>
                <c:pt idx="34">
                  <c:v>2063.9268447960217</c:v>
                </c:pt>
                <c:pt idx="35">
                  <c:v>1848.1458209186317</c:v>
                </c:pt>
                <c:pt idx="36">
                  <c:v>1829.3401554844031</c:v>
                </c:pt>
                <c:pt idx="37">
                  <c:v>1929.2062061732145</c:v>
                </c:pt>
                <c:pt idx="38">
                  <c:v>2073.2257328809378</c:v>
                </c:pt>
                <c:pt idx="39">
                  <c:v>2021.4756888037766</c:v>
                </c:pt>
                <c:pt idx="40">
                  <c:v>2147.8966035341732</c:v>
                </c:pt>
                <c:pt idx="41">
                  <c:v>2008.3188737363764</c:v>
                </c:pt>
                <c:pt idx="42">
                  <c:v>1863.6664674638671</c:v>
                </c:pt>
                <c:pt idx="43">
                  <c:v>2087.0734798405774</c:v>
                </c:pt>
                <c:pt idx="44">
                  <c:v>2111.0968148745337</c:v>
                </c:pt>
                <c:pt idx="45">
                  <c:v>2075.7835932137518</c:v>
                </c:pt>
                <c:pt idx="46">
                  <c:v>1880.3926980133322</c:v>
                </c:pt>
                <c:pt idx="47">
                  <c:v>2094.000948050968</c:v>
                </c:pt>
                <c:pt idx="48">
                  <c:v>2200.9855276292915</c:v>
                </c:pt>
                <c:pt idx="49">
                  <c:v>2256.1728091016853</c:v>
                </c:pt>
                <c:pt idx="50">
                  <c:v>2031.7004690404156</c:v>
                </c:pt>
                <c:pt idx="51">
                  <c:v>2207.6266389621437</c:v>
                </c:pt>
                <c:pt idx="52">
                  <c:v>1998.2950795376519</c:v>
                </c:pt>
                <c:pt idx="53">
                  <c:v>1924.4912852973541</c:v>
                </c:pt>
                <c:pt idx="54">
                  <c:v>1935.993861587634</c:v>
                </c:pt>
                <c:pt idx="55">
                  <c:v>1982.5082852960677</c:v>
                </c:pt>
                <c:pt idx="56">
                  <c:v>2508.7547432994115</c:v>
                </c:pt>
                <c:pt idx="57">
                  <c:v>2441.8773533477188</c:v>
                </c:pt>
                <c:pt idx="58">
                  <c:v>2172.1696323174365</c:v>
                </c:pt>
                <c:pt idx="59">
                  <c:v>2404.9360346498738</c:v>
                </c:pt>
                <c:pt idx="60">
                  <c:v>2333.0017618377174</c:v>
                </c:pt>
                <c:pt idx="61">
                  <c:v>2454.0072066447347</c:v>
                </c:pt>
                <c:pt idx="62">
                  <c:v>2307.4764472665133</c:v>
                </c:pt>
                <c:pt idx="63">
                  <c:v>2220.9288449116984</c:v>
                </c:pt>
                <c:pt idx="64">
                  <c:v>2370.4532852393991</c:v>
                </c:pt>
                <c:pt idx="65">
                  <c:v>2647.882907755939</c:v>
                </c:pt>
                <c:pt idx="66">
                  <c:v>2501.0811623009704</c:v>
                </c:pt>
                <c:pt idx="67">
                  <c:v>2460.8081842483866</c:v>
                </c:pt>
                <c:pt idx="68">
                  <c:v>2414.5002544730719</c:v>
                </c:pt>
                <c:pt idx="69">
                  <c:v>2446.7799189856114</c:v>
                </c:pt>
                <c:pt idx="70">
                  <c:v>2331.8360702797945</c:v>
                </c:pt>
                <c:pt idx="71">
                  <c:v>2287.1068199286374</c:v>
                </c:pt>
                <c:pt idx="72">
                  <c:v>2395.3639839230696</c:v>
                </c:pt>
                <c:pt idx="73">
                  <c:v>2200.3258124080498</c:v>
                </c:pt>
                <c:pt idx="74">
                  <c:v>2316.5191509296219</c:v>
                </c:pt>
                <c:pt idx="75">
                  <c:v>2811.7146486562724</c:v>
                </c:pt>
                <c:pt idx="76">
                  <c:v>2745.703201004751</c:v>
                </c:pt>
                <c:pt idx="77">
                  <c:v>2443.0030783379416</c:v>
                </c:pt>
                <c:pt idx="78">
                  <c:v>2512.3317511085811</c:v>
                </c:pt>
                <c:pt idx="79">
                  <c:v>2528.6447718248851</c:v>
                </c:pt>
                <c:pt idx="80">
                  <c:v>2228.4225763554891</c:v>
                </c:pt>
                <c:pt idx="81">
                  <c:v>2265.4353263844814</c:v>
                </c:pt>
                <c:pt idx="82">
                  <c:v>2443.8024096919457</c:v>
                </c:pt>
                <c:pt idx="83">
                  <c:v>2229.587658801106</c:v>
                </c:pt>
                <c:pt idx="84">
                  <c:v>2245.9664830839506</c:v>
                </c:pt>
                <c:pt idx="85">
                  <c:v>2389.7409657827884</c:v>
                </c:pt>
                <c:pt idx="86">
                  <c:v>2483.7223497298442</c:v>
                </c:pt>
                <c:pt idx="87">
                  <c:v>2468.0288108128925</c:v>
                </c:pt>
                <c:pt idx="88">
                  <c:v>2131.5169718717016</c:v>
                </c:pt>
                <c:pt idx="89">
                  <c:v>2255.1402268630818</c:v>
                </c:pt>
                <c:pt idx="90">
                  <c:v>2375.3061158685223</c:v>
                </c:pt>
                <c:pt idx="91">
                  <c:v>2288.4608117607531</c:v>
                </c:pt>
                <c:pt idx="92">
                  <c:v>2539.6022724693607</c:v>
                </c:pt>
                <c:pt idx="93">
                  <c:v>2680.2124590538519</c:v>
                </c:pt>
                <c:pt idx="94">
                  <c:v>2481.0226197276488</c:v>
                </c:pt>
                <c:pt idx="95">
                  <c:v>2443.3505208994293</c:v>
                </c:pt>
                <c:pt idx="96">
                  <c:v>2697.8439537606146</c:v>
                </c:pt>
                <c:pt idx="97">
                  <c:v>2685.3045362726521</c:v>
                </c:pt>
                <c:pt idx="98">
                  <c:v>2734.8908755494708</c:v>
                </c:pt>
                <c:pt idx="99">
                  <c:v>2468.3879813361327</c:v>
                </c:pt>
                <c:pt idx="100">
                  <c:v>2489.9888309052485</c:v>
                </c:pt>
                <c:pt idx="101">
                  <c:v>2678.773049045215</c:v>
                </c:pt>
                <c:pt idx="102">
                  <c:v>2717.8678070671003</c:v>
                </c:pt>
                <c:pt idx="103">
                  <c:v>2560.3782265788559</c:v>
                </c:pt>
                <c:pt idx="104">
                  <c:v>2388.6352240764163</c:v>
                </c:pt>
                <c:pt idx="105">
                  <c:v>2408.6584744942238</c:v>
                </c:pt>
                <c:pt idx="106">
                  <c:v>2440.8981724390642</c:v>
                </c:pt>
                <c:pt idx="107">
                  <c:v>2453.1812309122633</c:v>
                </c:pt>
                <c:pt idx="108">
                  <c:v>2307.1766980087618</c:v>
                </c:pt>
                <c:pt idx="109">
                  <c:v>2190.4272629731154</c:v>
                </c:pt>
                <c:pt idx="110">
                  <c:v>2233.9512848873514</c:v>
                </c:pt>
                <c:pt idx="111">
                  <c:v>2163.2970542879889</c:v>
                </c:pt>
                <c:pt idx="112">
                  <c:v>1770.5455934979791</c:v>
                </c:pt>
                <c:pt idx="113">
                  <c:v>2116.9491579449727</c:v>
                </c:pt>
                <c:pt idx="114">
                  <c:v>2278.0008406501338</c:v>
                </c:pt>
                <c:pt idx="115">
                  <c:v>2287.3732637133048</c:v>
                </c:pt>
                <c:pt idx="116">
                  <c:v>2188.396058803723</c:v>
                </c:pt>
                <c:pt idx="117">
                  <c:v>2330.6165081511263</c:v>
                </c:pt>
                <c:pt idx="118">
                  <c:v>2490.0503896157106</c:v>
                </c:pt>
                <c:pt idx="119">
                  <c:v>2599.5521240196817</c:v>
                </c:pt>
                <c:pt idx="120">
                  <c:v>2680.1513688817822</c:v>
                </c:pt>
                <c:pt idx="121">
                  <c:v>2692.4344273549818</c:v>
                </c:pt>
                <c:pt idx="122">
                  <c:v>2641.9629006691512</c:v>
                </c:pt>
                <c:pt idx="123">
                  <c:v>2497.5174766810346</c:v>
                </c:pt>
                <c:pt idx="124">
                  <c:v>2565.7071022722175</c:v>
                </c:pt>
                <c:pt idx="125">
                  <c:v>2603.1058715343179</c:v>
                </c:pt>
                <c:pt idx="126">
                  <c:v>2498.849695604375</c:v>
                </c:pt>
                <c:pt idx="127">
                  <c:v>2398.3137945544854</c:v>
                </c:pt>
                <c:pt idx="128">
                  <c:v>2383.9724578447249</c:v>
                </c:pt>
                <c:pt idx="129">
                  <c:v>2515.4025157268802</c:v>
                </c:pt>
                <c:pt idx="130">
                  <c:v>2328.8185944184265</c:v>
                </c:pt>
                <c:pt idx="131">
                  <c:v>2323.9736405803051</c:v>
                </c:pt>
                <c:pt idx="132">
                  <c:v>2467.9078085503493</c:v>
                </c:pt>
                <c:pt idx="133">
                  <c:v>2342.8401985865862</c:v>
                </c:pt>
                <c:pt idx="134">
                  <c:v>2190.9872246096211</c:v>
                </c:pt>
                <c:pt idx="135">
                  <c:v>2265.3983125728037</c:v>
                </c:pt>
                <c:pt idx="136">
                  <c:v>2225.1253345202208</c:v>
                </c:pt>
                <c:pt idx="137">
                  <c:v>2191.9530833290428</c:v>
                </c:pt>
                <c:pt idx="138">
                  <c:v>2187.7832380989871</c:v>
                </c:pt>
                <c:pt idx="139">
                  <c:v>2435.4278950727194</c:v>
                </c:pt>
                <c:pt idx="140">
                  <c:v>2492.7414718408577</c:v>
                </c:pt>
                <c:pt idx="141">
                  <c:v>2634.4429376219705</c:v>
                </c:pt>
                <c:pt idx="142">
                  <c:v>2648.5844414932294</c:v>
                </c:pt>
                <c:pt idx="143">
                  <c:v>2395.9824114386392</c:v>
                </c:pt>
                <c:pt idx="144">
                  <c:v>2204.7224017092617</c:v>
                </c:pt>
                <c:pt idx="145">
                  <c:v>2204.0296478691239</c:v>
                </c:pt>
                <c:pt idx="146">
                  <c:v>2291.1751420319783</c:v>
                </c:pt>
                <c:pt idx="147">
                  <c:v>2385.5817437085602</c:v>
                </c:pt>
                <c:pt idx="148">
                  <c:v>2272.1581985153243</c:v>
                </c:pt>
                <c:pt idx="149">
                  <c:v>2179.8032467481776</c:v>
                </c:pt>
                <c:pt idx="150">
                  <c:v>1974.9905131083749</c:v>
                </c:pt>
                <c:pt idx="151">
                  <c:v>1896.3803319021044</c:v>
                </c:pt>
                <c:pt idx="152">
                  <c:v>1905.2261980884343</c:v>
                </c:pt>
                <c:pt idx="153">
                  <c:v>2282.1309822499607</c:v>
                </c:pt>
                <c:pt idx="154">
                  <c:v>2299.8561550250051</c:v>
                </c:pt>
                <c:pt idx="155">
                  <c:v>1887.5810259134403</c:v>
                </c:pt>
                <c:pt idx="156">
                  <c:v>2056.7928124615328</c:v>
                </c:pt>
                <c:pt idx="157">
                  <c:v>2271.6525379804657</c:v>
                </c:pt>
                <c:pt idx="158">
                  <c:v>2143.2640109703366</c:v>
                </c:pt>
                <c:pt idx="159">
                  <c:v>2127.2464724737583</c:v>
                </c:pt>
                <c:pt idx="160">
                  <c:v>2095.9653178139624</c:v>
                </c:pt>
                <c:pt idx="161">
                  <c:v>2164.0174122118701</c:v>
                </c:pt>
                <c:pt idx="162">
                  <c:v>2197.4052171617764</c:v>
                </c:pt>
                <c:pt idx="163">
                  <c:v>2198.8806217304127</c:v>
                </c:pt>
                <c:pt idx="164">
                  <c:v>2087.8601577538338</c:v>
                </c:pt>
                <c:pt idx="165">
                  <c:v>2145.485287282926</c:v>
                </c:pt>
                <c:pt idx="166">
                  <c:v>2179.5101585850434</c:v>
                </c:pt>
                <c:pt idx="167">
                  <c:v>2017.4657098445218</c:v>
                </c:pt>
                <c:pt idx="168">
                  <c:v>2170.3996541598799</c:v>
                </c:pt>
                <c:pt idx="169">
                  <c:v>2423.0798096838321</c:v>
                </c:pt>
                <c:pt idx="170">
                  <c:v>2366.553695422047</c:v>
                </c:pt>
                <c:pt idx="171">
                  <c:v>2204.8023348446618</c:v>
                </c:pt>
                <c:pt idx="172">
                  <c:v>2345.8843188264195</c:v>
                </c:pt>
                <c:pt idx="173">
                  <c:v>2458.8346393981506</c:v>
                </c:pt>
                <c:pt idx="174">
                  <c:v>2246.7003449816871</c:v>
                </c:pt>
                <c:pt idx="175">
                  <c:v>2109.7018870020006</c:v>
                </c:pt>
                <c:pt idx="176">
                  <c:v>2234.2951568196049</c:v>
                </c:pt>
                <c:pt idx="177">
                  <c:v>2280.4124198388508</c:v>
                </c:pt>
                <c:pt idx="178">
                  <c:v>2241.0786561272234</c:v>
                </c:pt>
                <c:pt idx="179">
                  <c:v>2098.0449714227721</c:v>
                </c:pt>
                <c:pt idx="180">
                  <c:v>2114.5251308836982</c:v>
                </c:pt>
                <c:pt idx="181">
                  <c:v>2122.0307603023193</c:v>
                </c:pt>
                <c:pt idx="182">
                  <c:v>2166.4657337396911</c:v>
                </c:pt>
                <c:pt idx="183">
                  <c:v>2099.2606238173021</c:v>
                </c:pt>
                <c:pt idx="184">
                  <c:v>2266.995150310373</c:v>
                </c:pt>
                <c:pt idx="185">
                  <c:v>2050.6312999410839</c:v>
                </c:pt>
                <c:pt idx="186">
                  <c:v>1963.6492891589053</c:v>
                </c:pt>
                <c:pt idx="187">
                  <c:v>2084.8293597032334</c:v>
                </c:pt>
                <c:pt idx="188">
                  <c:v>2127.9298197587423</c:v>
                </c:pt>
                <c:pt idx="189">
                  <c:v>2134.2176765838767</c:v>
                </c:pt>
                <c:pt idx="190">
                  <c:v>1798.3490024280948</c:v>
                </c:pt>
                <c:pt idx="191">
                  <c:v>1740.7505172774693</c:v>
                </c:pt>
                <c:pt idx="192">
                  <c:v>1508.9936269209843</c:v>
                </c:pt>
                <c:pt idx="193">
                  <c:v>1755.6235461206697</c:v>
                </c:pt>
                <c:pt idx="194">
                  <c:v>1854.2393749652151</c:v>
                </c:pt>
                <c:pt idx="195">
                  <c:v>2186.8573459472655</c:v>
                </c:pt>
                <c:pt idx="196">
                  <c:v>2222.6474073228082</c:v>
                </c:pt>
                <c:pt idx="197">
                  <c:v>2301.2216794214296</c:v>
                </c:pt>
                <c:pt idx="198">
                  <c:v>2278.0210868714557</c:v>
                </c:pt>
                <c:pt idx="199">
                  <c:v>2322.1151553812233</c:v>
                </c:pt>
                <c:pt idx="200">
                  <c:v>2105.2484267752848</c:v>
                </c:pt>
                <c:pt idx="201">
                  <c:v>1997.2816767059278</c:v>
                </c:pt>
                <c:pt idx="202">
                  <c:v>1973.8088957266546</c:v>
                </c:pt>
                <c:pt idx="203">
                  <c:v>1971.6440399762257</c:v>
                </c:pt>
                <c:pt idx="204">
                  <c:v>1963.8572203693002</c:v>
                </c:pt>
                <c:pt idx="205">
                  <c:v>1834.4654574398555</c:v>
                </c:pt>
                <c:pt idx="206">
                  <c:v>1817.1732558148965</c:v>
                </c:pt>
                <c:pt idx="207">
                  <c:v>1872.4862970075974</c:v>
                </c:pt>
                <c:pt idx="208">
                  <c:v>2013.5556473045176</c:v>
                </c:pt>
                <c:pt idx="209">
                  <c:v>1986.6338084114452</c:v>
                </c:pt>
                <c:pt idx="210">
                  <c:v>2022.0418818461967</c:v>
                </c:pt>
                <c:pt idx="211">
                  <c:v>1953.7656620249952</c:v>
                </c:pt>
                <c:pt idx="212">
                  <c:v>1961.2926989418697</c:v>
                </c:pt>
                <c:pt idx="213">
                  <c:v>1971.977094707061</c:v>
                </c:pt>
                <c:pt idx="214">
                  <c:v>1875.255702237431</c:v>
                </c:pt>
                <c:pt idx="215">
                  <c:v>1852.8228603396167</c:v>
                </c:pt>
                <c:pt idx="216">
                  <c:v>1770.4136980681067</c:v>
                </c:pt>
                <c:pt idx="217">
                  <c:v>1758.1124683564176</c:v>
                </c:pt>
                <c:pt idx="218">
                  <c:v>1751.4535857330861</c:v>
                </c:pt>
                <c:pt idx="219">
                  <c:v>1763.8661235356537</c:v>
                </c:pt>
                <c:pt idx="220">
                  <c:v>1693.5495145133843</c:v>
                </c:pt>
                <c:pt idx="221">
                  <c:v>1744.7711265777029</c:v>
                </c:pt>
                <c:pt idx="222">
                  <c:v>1654.4490750370851</c:v>
                </c:pt>
                <c:pt idx="223">
                  <c:v>1679.7397803291271</c:v>
                </c:pt>
                <c:pt idx="224">
                  <c:v>1779.9943146482965</c:v>
                </c:pt>
                <c:pt idx="225">
                  <c:v>1797.6755191039047</c:v>
                </c:pt>
                <c:pt idx="226">
                  <c:v>1719.5298838323884</c:v>
                </c:pt>
                <c:pt idx="227">
                  <c:v>1591.2688929840492</c:v>
                </c:pt>
                <c:pt idx="228">
                  <c:v>1487.6489051266258</c:v>
                </c:pt>
                <c:pt idx="229">
                  <c:v>1384.5257189323067</c:v>
                </c:pt>
                <c:pt idx="230">
                  <c:v>1334.5032437503742</c:v>
                </c:pt>
                <c:pt idx="231">
                  <c:v>1423.8213078372853</c:v>
                </c:pt>
                <c:pt idx="232">
                  <c:v>1395.0530288598445</c:v>
                </c:pt>
                <c:pt idx="233">
                  <c:v>1572.351384272614</c:v>
                </c:pt>
                <c:pt idx="234">
                  <c:v>1681.6333025542347</c:v>
                </c:pt>
                <c:pt idx="235">
                  <c:v>1594.4329129269829</c:v>
                </c:pt>
                <c:pt idx="236">
                  <c:v>1384.3686330946543</c:v>
                </c:pt>
                <c:pt idx="237">
                  <c:v>1483.1260218818848</c:v>
                </c:pt>
                <c:pt idx="238">
                  <c:v>1672.6941135786196</c:v>
                </c:pt>
                <c:pt idx="239">
                  <c:v>1525.3373784679279</c:v>
                </c:pt>
                <c:pt idx="240">
                  <c:v>1284.1294207892115</c:v>
                </c:pt>
                <c:pt idx="241">
                  <c:v>1387.4317245358575</c:v>
                </c:pt>
                <c:pt idx="242">
                  <c:v>1316.5428310884215</c:v>
                </c:pt>
                <c:pt idx="243">
                  <c:v>1159.923049984865</c:v>
                </c:pt>
                <c:pt idx="244">
                  <c:v>1495.142636570416</c:v>
                </c:pt>
                <c:pt idx="245">
                  <c:v>1687.4084715869153</c:v>
                </c:pt>
                <c:pt idx="246">
                  <c:v>1654.6425471673558</c:v>
                </c:pt>
                <c:pt idx="247">
                  <c:v>1387.8493308582297</c:v>
                </c:pt>
                <c:pt idx="248">
                  <c:v>1461.2176816875501</c:v>
                </c:pt>
                <c:pt idx="249">
                  <c:v>1520.9444333599511</c:v>
                </c:pt>
                <c:pt idx="250">
                  <c:v>1365.7620442074542</c:v>
                </c:pt>
                <c:pt idx="251">
                  <c:v>1394.8998236836608</c:v>
                </c:pt>
                <c:pt idx="252">
                  <c:v>1543.4555558253589</c:v>
                </c:pt>
                <c:pt idx="253">
                  <c:v>1375.8961922147823</c:v>
                </c:pt>
                <c:pt idx="254">
                  <c:v>1307.8184189587882</c:v>
                </c:pt>
                <c:pt idx="255">
                  <c:v>1461.8501533995504</c:v>
                </c:pt>
                <c:pt idx="256">
                  <c:v>1505.5872329294054</c:v>
                </c:pt>
                <c:pt idx="257">
                  <c:v>1379.801835825685</c:v>
                </c:pt>
                <c:pt idx="258">
                  <c:v>1485.7008163436831</c:v>
                </c:pt>
                <c:pt idx="259">
                  <c:v>1491.4169190358575</c:v>
                </c:pt>
                <c:pt idx="260">
                  <c:v>1319.5162159064391</c:v>
                </c:pt>
                <c:pt idx="261">
                  <c:v>1319.9419357838258</c:v>
                </c:pt>
                <c:pt idx="262">
                  <c:v>1393.3648347185574</c:v>
                </c:pt>
                <c:pt idx="263">
                  <c:v>1237.7646016756498</c:v>
                </c:pt>
                <c:pt idx="264">
                  <c:v>1245.9987005782734</c:v>
                </c:pt>
                <c:pt idx="265">
                  <c:v>1235.2467079105363</c:v>
                </c:pt>
                <c:pt idx="266">
                  <c:v>1319.9558481511417</c:v>
                </c:pt>
                <c:pt idx="267">
                  <c:v>1397.1446125694893</c:v>
                </c:pt>
                <c:pt idx="268">
                  <c:v>1339.4928386619299</c:v>
                </c:pt>
                <c:pt idx="269">
                  <c:v>1488.181792695962</c:v>
                </c:pt>
                <c:pt idx="270">
                  <c:v>1453.5907283514259</c:v>
                </c:pt>
                <c:pt idx="271">
                  <c:v>1918.1421280148718</c:v>
                </c:pt>
                <c:pt idx="272">
                  <c:v>1585.0674138958991</c:v>
                </c:pt>
                <c:pt idx="273">
                  <c:v>1449.2596345963887</c:v>
                </c:pt>
                <c:pt idx="274">
                  <c:v>1483.8520811951053</c:v>
                </c:pt>
                <c:pt idx="275">
                  <c:v>1277.7578137543314</c:v>
                </c:pt>
                <c:pt idx="276">
                  <c:v>1005.0526001465331</c:v>
                </c:pt>
                <c:pt idx="277">
                  <c:v>1258.9967849894113</c:v>
                </c:pt>
                <c:pt idx="278">
                  <c:v>1654.6999383621333</c:v>
                </c:pt>
                <c:pt idx="279">
                  <c:v>1437.7635692866199</c:v>
                </c:pt>
                <c:pt idx="280">
                  <c:v>1452.9679231051907</c:v>
                </c:pt>
                <c:pt idx="281">
                  <c:v>1411.9496769635005</c:v>
                </c:pt>
                <c:pt idx="282">
                  <c:v>1576.9608617473718</c:v>
                </c:pt>
                <c:pt idx="283">
                  <c:v>1482.7195928880831</c:v>
                </c:pt>
                <c:pt idx="284">
                  <c:v>1627.1921762519253</c:v>
                </c:pt>
                <c:pt idx="285">
                  <c:v>1451.4791613579312</c:v>
                </c:pt>
                <c:pt idx="286">
                  <c:v>1477.3242084707372</c:v>
                </c:pt>
                <c:pt idx="287">
                  <c:v>1404.3821190920996</c:v>
                </c:pt>
                <c:pt idx="288">
                  <c:v>1344.0598649547558</c:v>
                </c:pt>
                <c:pt idx="289">
                  <c:v>1423.98235842078</c:v>
                </c:pt>
                <c:pt idx="290">
                  <c:v>1296.2342421272281</c:v>
                </c:pt>
                <c:pt idx="291">
                  <c:v>1392.4552019593307</c:v>
                </c:pt>
                <c:pt idx="292">
                  <c:v>1472.4549483059275</c:v>
                </c:pt>
                <c:pt idx="293">
                  <c:v>1435.1364637529125</c:v>
                </c:pt>
                <c:pt idx="294">
                  <c:v>1410.6799568306283</c:v>
                </c:pt>
                <c:pt idx="295">
                  <c:v>1404.4851388370953</c:v>
                </c:pt>
                <c:pt idx="296">
                  <c:v>1452.3292330840363</c:v>
                </c:pt>
                <c:pt idx="297">
                  <c:v>1388.056418535934</c:v>
                </c:pt>
                <c:pt idx="298">
                  <c:v>1286.9707576905359</c:v>
                </c:pt>
                <c:pt idx="299">
                  <c:v>1250.7385222548412</c:v>
                </c:pt>
                <c:pt idx="300">
                  <c:v>1477.9969790270234</c:v>
                </c:pt>
                <c:pt idx="301">
                  <c:v>1889.8791035562033</c:v>
                </c:pt>
                <c:pt idx="302">
                  <c:v>1461.0166578289245</c:v>
                </c:pt>
                <c:pt idx="303">
                  <c:v>1801.7728050610799</c:v>
                </c:pt>
                <c:pt idx="304">
                  <c:v>1636.710880459193</c:v>
                </c:pt>
                <c:pt idx="305">
                  <c:v>1929.0796434633564</c:v>
                </c:pt>
                <c:pt idx="306">
                  <c:v>1583.7576023916758</c:v>
                </c:pt>
                <c:pt idx="307">
                  <c:v>1685.8470585594196</c:v>
                </c:pt>
                <c:pt idx="308">
                  <c:v>1443.8005322911965</c:v>
                </c:pt>
                <c:pt idx="309">
                  <c:v>1362.2517904632246</c:v>
                </c:pt>
                <c:pt idx="310">
                  <c:v>1568.3747107864426</c:v>
                </c:pt>
                <c:pt idx="311">
                  <c:v>1434.9330023300424</c:v>
                </c:pt>
                <c:pt idx="312">
                  <c:v>1595.9015843422226</c:v>
                </c:pt>
                <c:pt idx="313">
                  <c:v>1547.1524633376289</c:v>
                </c:pt>
                <c:pt idx="314">
                  <c:v>1949.8497093313749</c:v>
                </c:pt>
                <c:pt idx="315">
                  <c:v>1639.350070146957</c:v>
                </c:pt>
                <c:pt idx="316">
                  <c:v>1653.3939934553264</c:v>
                </c:pt>
                <c:pt idx="317">
                  <c:v>1498.4798449733833</c:v>
                </c:pt>
                <c:pt idx="318">
                  <c:v>1418.2595219339787</c:v>
                </c:pt>
                <c:pt idx="319">
                  <c:v>1618.1663930462937</c:v>
                </c:pt>
                <c:pt idx="320">
                  <c:v>1923.1512711666319</c:v>
                </c:pt>
                <c:pt idx="321">
                  <c:v>2019.8970093796186</c:v>
                </c:pt>
                <c:pt idx="322">
                  <c:v>1681.0069281011447</c:v>
                </c:pt>
                <c:pt idx="323">
                  <c:v>1768.4505863664622</c:v>
                </c:pt>
                <c:pt idx="324">
                  <c:v>1752.6852323363105</c:v>
                </c:pt>
                <c:pt idx="325">
                  <c:v>1575.4820987424641</c:v>
                </c:pt>
                <c:pt idx="326">
                  <c:v>1884.7700439851926</c:v>
                </c:pt>
                <c:pt idx="327">
                  <c:v>1923.3044763428165</c:v>
                </c:pt>
                <c:pt idx="328">
                  <c:v>1716.7751688974138</c:v>
                </c:pt>
                <c:pt idx="329">
                  <c:v>1765.5277742111089</c:v>
                </c:pt>
                <c:pt idx="330">
                  <c:v>1797.5215697555759</c:v>
                </c:pt>
                <c:pt idx="331">
                  <c:v>1733.1035806574944</c:v>
                </c:pt>
                <c:pt idx="332">
                  <c:v>1647.7416531444519</c:v>
                </c:pt>
                <c:pt idx="333">
                  <c:v>1805.8337534217669</c:v>
                </c:pt>
                <c:pt idx="334">
                  <c:v>1607.2534563824945</c:v>
                </c:pt>
                <c:pt idx="335">
                  <c:v>1678.8048188617122</c:v>
                </c:pt>
                <c:pt idx="336">
                  <c:v>1826.8732685641194</c:v>
                </c:pt>
                <c:pt idx="337">
                  <c:v>1570.0662165263454</c:v>
                </c:pt>
                <c:pt idx="338">
                  <c:v>1372.3187129330393</c:v>
                </c:pt>
                <c:pt idx="339">
                  <c:v>1511.4689794759533</c:v>
                </c:pt>
                <c:pt idx="340">
                  <c:v>1967.3742783269199</c:v>
                </c:pt>
                <c:pt idx="341">
                  <c:v>1945.5525323626023</c:v>
                </c:pt>
                <c:pt idx="342">
                  <c:v>1732.1710274111563</c:v>
                </c:pt>
                <c:pt idx="343">
                  <c:v>1718.9267511272153</c:v>
                </c:pt>
                <c:pt idx="344">
                  <c:v>1812.0037965218044</c:v>
                </c:pt>
                <c:pt idx="345">
                  <c:v>1819.9868849305883</c:v>
                </c:pt>
                <c:pt idx="346">
                  <c:v>1745.3532659408249</c:v>
                </c:pt>
                <c:pt idx="347">
                  <c:v>1661.3700167858899</c:v>
                </c:pt>
                <c:pt idx="348">
                  <c:v>1940.5766946839256</c:v>
                </c:pt>
                <c:pt idx="349">
                  <c:v>2030.6147106178923</c:v>
                </c:pt>
                <c:pt idx="350">
                  <c:v>1993.1527144935581</c:v>
                </c:pt>
                <c:pt idx="351">
                  <c:v>1769.8340215937378</c:v>
                </c:pt>
                <c:pt idx="352">
                  <c:v>1757.9561246724115</c:v>
                </c:pt>
                <c:pt idx="353">
                  <c:v>1624.1946836744091</c:v>
                </c:pt>
                <c:pt idx="354">
                  <c:v>1580.078254027989</c:v>
                </c:pt>
                <c:pt idx="355">
                  <c:v>1774.548911362617</c:v>
                </c:pt>
                <c:pt idx="356">
                  <c:v>2046.0817723178754</c:v>
                </c:pt>
                <c:pt idx="357">
                  <c:v>2060.6629084338374</c:v>
                </c:pt>
                <c:pt idx="358">
                  <c:v>1864.1406339572645</c:v>
                </c:pt>
              </c:numCache>
            </c:numRef>
          </c:val>
        </c:ser>
        <c:ser>
          <c:idx val="5"/>
          <c:order val="5"/>
          <c:tx>
            <c:strRef>
              <c:f>'Daily Charts'!$AJ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J$3:$AJ$362</c:f>
              <c:numCache>
                <c:formatCode>General</c:formatCode>
                <c:ptCount val="360"/>
                <c:pt idx="0">
                  <c:v>5609.1184081036663</c:v>
                </c:pt>
                <c:pt idx="1">
                  <c:v>5710.9710659407319</c:v>
                </c:pt>
                <c:pt idx="2">
                  <c:v>5777.8812414382364</c:v>
                </c:pt>
                <c:pt idx="3">
                  <c:v>5303.8305580149927</c:v>
                </c:pt>
                <c:pt idx="4">
                  <c:v>6618.9736513022526</c:v>
                </c:pt>
                <c:pt idx="5">
                  <c:v>5442.9478891984918</c:v>
                </c:pt>
                <c:pt idx="6">
                  <c:v>5279.0621909724705</c:v>
                </c:pt>
                <c:pt idx="7">
                  <c:v>6351.7119176458882</c:v>
                </c:pt>
                <c:pt idx="8">
                  <c:v>7492.9233594915077</c:v>
                </c:pt>
                <c:pt idx="9">
                  <c:v>6377.8741483821541</c:v>
                </c:pt>
                <c:pt idx="10">
                  <c:v>6369.4051994083884</c:v>
                </c:pt>
                <c:pt idx="11">
                  <c:v>6351.5516059901975</c:v>
                </c:pt>
                <c:pt idx="12">
                  <c:v>6125.669158692539</c:v>
                </c:pt>
                <c:pt idx="13">
                  <c:v>5966.6375246341267</c:v>
                </c:pt>
                <c:pt idx="14">
                  <c:v>6250.7639891555027</c:v>
                </c:pt>
                <c:pt idx="15">
                  <c:v>6362.5780246441027</c:v>
                </c:pt>
                <c:pt idx="16">
                  <c:v>6234.9121845464051</c:v>
                </c:pt>
                <c:pt idx="17">
                  <c:v>5295.7685242319994</c:v>
                </c:pt>
                <c:pt idx="18">
                  <c:v>5580.5244964014792</c:v>
                </c:pt>
                <c:pt idx="19">
                  <c:v>4299.1296967715625</c:v>
                </c:pt>
                <c:pt idx="20">
                  <c:v>4971.4822767392161</c:v>
                </c:pt>
                <c:pt idx="21">
                  <c:v>4118.3558000156117</c:v>
                </c:pt>
                <c:pt idx="22">
                  <c:v>5329.7552164006174</c:v>
                </c:pt>
                <c:pt idx="23">
                  <c:v>5181.4809557786093</c:v>
                </c:pt>
                <c:pt idx="24">
                  <c:v>6110.4976469673256</c:v>
                </c:pt>
                <c:pt idx="25">
                  <c:v>5751.645029313393</c:v>
                </c:pt>
                <c:pt idx="26">
                  <c:v>5337.9508217745124</c:v>
                </c:pt>
                <c:pt idx="27">
                  <c:v>4668.0022489464873</c:v>
                </c:pt>
                <c:pt idx="28">
                  <c:v>4734.7234798349718</c:v>
                </c:pt>
                <c:pt idx="29">
                  <c:v>5934.9835174575337</c:v>
                </c:pt>
                <c:pt idx="30">
                  <c:v>6560.6885606134974</c:v>
                </c:pt>
                <c:pt idx="31">
                  <c:v>5061.2727031746963</c:v>
                </c:pt>
                <c:pt idx="32">
                  <c:v>5851.1535480069615</c:v>
                </c:pt>
                <c:pt idx="33">
                  <c:v>5455.6818098287931</c:v>
                </c:pt>
                <c:pt idx="34">
                  <c:v>6413.1515218003406</c:v>
                </c:pt>
                <c:pt idx="35">
                  <c:v>6793.6578396500554</c:v>
                </c:pt>
                <c:pt idx="36">
                  <c:v>6494.8262141426749</c:v>
                </c:pt>
                <c:pt idx="37">
                  <c:v>6414.0746779226538</c:v>
                </c:pt>
                <c:pt idx="38">
                  <c:v>6513.6711554369767</c:v>
                </c:pt>
                <c:pt idx="39">
                  <c:v>7308.1497355509619</c:v>
                </c:pt>
                <c:pt idx="40">
                  <c:v>8013.054828282945</c:v>
                </c:pt>
                <c:pt idx="41">
                  <c:v>7860.8159923691283</c:v>
                </c:pt>
                <c:pt idx="42">
                  <c:v>9369.1728460476461</c:v>
                </c:pt>
                <c:pt idx="43">
                  <c:v>8678.57054270347</c:v>
                </c:pt>
                <c:pt idx="44">
                  <c:v>8929.8932438402571</c:v>
                </c:pt>
                <c:pt idx="45">
                  <c:v>8257.3567840517462</c:v>
                </c:pt>
                <c:pt idx="46">
                  <c:v>8544.7585862984179</c:v>
                </c:pt>
                <c:pt idx="47">
                  <c:v>8412.0319466251149</c:v>
                </c:pt>
                <c:pt idx="48">
                  <c:v>6599.7525318372527</c:v>
                </c:pt>
                <c:pt idx="49">
                  <c:v>8559.1638237781153</c:v>
                </c:pt>
                <c:pt idx="50">
                  <c:v>8375.5061385904537</c:v>
                </c:pt>
                <c:pt idx="51">
                  <c:v>7425.9685754507182</c:v>
                </c:pt>
                <c:pt idx="52">
                  <c:v>7461.5012572624855</c:v>
                </c:pt>
                <c:pt idx="53">
                  <c:v>9021.9068451822113</c:v>
                </c:pt>
                <c:pt idx="54">
                  <c:v>8125.8427594915502</c:v>
                </c:pt>
                <c:pt idx="55">
                  <c:v>8692.589244796849</c:v>
                </c:pt>
                <c:pt idx="56">
                  <c:v>7950.8974447039009</c:v>
                </c:pt>
                <c:pt idx="57">
                  <c:v>8403.0134644665723</c:v>
                </c:pt>
                <c:pt idx="58">
                  <c:v>5886.5186823005215</c:v>
                </c:pt>
                <c:pt idx="59">
                  <c:v>7305.6316605084703</c:v>
                </c:pt>
                <c:pt idx="60">
                  <c:v>7305.7190051223706</c:v>
                </c:pt>
                <c:pt idx="61">
                  <c:v>6619.8170519266841</c:v>
                </c:pt>
                <c:pt idx="62">
                  <c:v>5808.4217436753015</c:v>
                </c:pt>
                <c:pt idx="63">
                  <c:v>7663.899209312588</c:v>
                </c:pt>
                <c:pt idx="64">
                  <c:v>6761.1306954435813</c:v>
                </c:pt>
                <c:pt idx="65">
                  <c:v>6826.2385487622205</c:v>
                </c:pt>
                <c:pt idx="66">
                  <c:v>5611.2345475957245</c:v>
                </c:pt>
                <c:pt idx="67">
                  <c:v>6714.4812205932358</c:v>
                </c:pt>
                <c:pt idx="68">
                  <c:v>6576.1721279988278</c:v>
                </c:pt>
                <c:pt idx="69">
                  <c:v>7387.4366804235542</c:v>
                </c:pt>
                <c:pt idx="70">
                  <c:v>7187.9169334115577</c:v>
                </c:pt>
                <c:pt idx="71">
                  <c:v>6887.1992334056085</c:v>
                </c:pt>
                <c:pt idx="72">
                  <c:v>5578.7274325872377</c:v>
                </c:pt>
                <c:pt idx="73">
                  <c:v>6265.1634853321339</c:v>
                </c:pt>
                <c:pt idx="74">
                  <c:v>7245.7038626986596</c:v>
                </c:pt>
                <c:pt idx="75">
                  <c:v>5851.7725418215978</c:v>
                </c:pt>
                <c:pt idx="76">
                  <c:v>7049.2711696889755</c:v>
                </c:pt>
                <c:pt idx="77">
                  <c:v>6827.8202958968159</c:v>
                </c:pt>
                <c:pt idx="78">
                  <c:v>5656.644989216481</c:v>
                </c:pt>
                <c:pt idx="79">
                  <c:v>5602.6239342603039</c:v>
                </c:pt>
                <c:pt idx="80">
                  <c:v>6242.1349614939718</c:v>
                </c:pt>
                <c:pt idx="81">
                  <c:v>6293.9188386021824</c:v>
                </c:pt>
                <c:pt idx="82">
                  <c:v>6009.3861743360821</c:v>
                </c:pt>
                <c:pt idx="83">
                  <c:v>7726.2801763739972</c:v>
                </c:pt>
                <c:pt idx="84">
                  <c:v>8011.7545894991099</c:v>
                </c:pt>
                <c:pt idx="85">
                  <c:v>8231.3415657741625</c:v>
                </c:pt>
                <c:pt idx="86">
                  <c:v>6454.550424163318</c:v>
                </c:pt>
                <c:pt idx="87">
                  <c:v>5285.0547522206243</c:v>
                </c:pt>
                <c:pt idx="88">
                  <c:v>4022.2479043408625</c:v>
                </c:pt>
                <c:pt idx="89">
                  <c:v>4519.3387725183939</c:v>
                </c:pt>
                <c:pt idx="90">
                  <c:v>5538.277545865406</c:v>
                </c:pt>
                <c:pt idx="91">
                  <c:v>7512.5156656678564</c:v>
                </c:pt>
                <c:pt idx="92">
                  <c:v>7714.0945198659219</c:v>
                </c:pt>
                <c:pt idx="93">
                  <c:v>5881.1458953973051</c:v>
                </c:pt>
                <c:pt idx="94">
                  <c:v>6130.1760551440075</c:v>
                </c:pt>
                <c:pt idx="95">
                  <c:v>6345.0227431981211</c:v>
                </c:pt>
                <c:pt idx="96">
                  <c:v>5669.4739450245197</c:v>
                </c:pt>
                <c:pt idx="97">
                  <c:v>7101.4938515604927</c:v>
                </c:pt>
                <c:pt idx="98">
                  <c:v>6836.4559087845564</c:v>
                </c:pt>
                <c:pt idx="99">
                  <c:v>7852.1005564947527</c:v>
                </c:pt>
                <c:pt idx="100">
                  <c:v>6781.4459108853107</c:v>
                </c:pt>
                <c:pt idx="101">
                  <c:v>5789.0607382983535</c:v>
                </c:pt>
                <c:pt idx="102">
                  <c:v>5326.0208559624343</c:v>
                </c:pt>
                <c:pt idx="103">
                  <c:v>5043.6167493516814</c:v>
                </c:pt>
                <c:pt idx="104">
                  <c:v>4981.5567845749692</c:v>
                </c:pt>
                <c:pt idx="105">
                  <c:v>5474.7872539714072</c:v>
                </c:pt>
                <c:pt idx="106">
                  <c:v>5857.7951933851145</c:v>
                </c:pt>
                <c:pt idx="107">
                  <c:v>5179.7887110871097</c:v>
                </c:pt>
                <c:pt idx="108">
                  <c:v>4813.1183336799477</c:v>
                </c:pt>
                <c:pt idx="109">
                  <c:v>4250.8240136055429</c:v>
                </c:pt>
                <c:pt idx="110">
                  <c:v>4970.6933761102591</c:v>
                </c:pt>
                <c:pt idx="111">
                  <c:v>6363.3768021548685</c:v>
                </c:pt>
                <c:pt idx="112">
                  <c:v>7822.2109387672754</c:v>
                </c:pt>
                <c:pt idx="113">
                  <c:v>7268.7054845856792</c:v>
                </c:pt>
                <c:pt idx="114">
                  <c:v>6957.1427212981471</c:v>
                </c:pt>
                <c:pt idx="115">
                  <c:v>10393.660672302103</c:v>
                </c:pt>
                <c:pt idx="116">
                  <c:v>10514.406951569586</c:v>
                </c:pt>
                <c:pt idx="117">
                  <c:v>9376.6167068781961</c:v>
                </c:pt>
                <c:pt idx="118">
                  <c:v>8052.3965466449399</c:v>
                </c:pt>
                <c:pt idx="119">
                  <c:v>7579.2806037171031</c:v>
                </c:pt>
                <c:pt idx="120">
                  <c:v>7636.2961911947868</c:v>
                </c:pt>
                <c:pt idx="121">
                  <c:v>7277.016833329355</c:v>
                </c:pt>
                <c:pt idx="122">
                  <c:v>6674.707889545105</c:v>
                </c:pt>
                <c:pt idx="123">
                  <c:v>5601.4280212360445</c:v>
                </c:pt>
                <c:pt idx="124">
                  <c:v>5468.582976638736</c:v>
                </c:pt>
                <c:pt idx="125">
                  <c:v>6982.0586891915646</c:v>
                </c:pt>
                <c:pt idx="126">
                  <c:v>7432.4667927028358</c:v>
                </c:pt>
                <c:pt idx="127">
                  <c:v>9031.1716600881609</c:v>
                </c:pt>
                <c:pt idx="128">
                  <c:v>8240.3917414982297</c:v>
                </c:pt>
                <c:pt idx="129">
                  <c:v>7105.7077390800314</c:v>
                </c:pt>
                <c:pt idx="130">
                  <c:v>7877.0834850412575</c:v>
                </c:pt>
                <c:pt idx="131">
                  <c:v>11126.50899960762</c:v>
                </c:pt>
                <c:pt idx="132">
                  <c:v>11694.170996672699</c:v>
                </c:pt>
                <c:pt idx="133">
                  <c:v>10101.771803080466</c:v>
                </c:pt>
                <c:pt idx="134">
                  <c:v>10515.227686391207</c:v>
                </c:pt>
                <c:pt idx="135">
                  <c:v>9393.7972543687501</c:v>
                </c:pt>
                <c:pt idx="136">
                  <c:v>11598.698441379114</c:v>
                </c:pt>
                <c:pt idx="137">
                  <c:v>11397.088951390901</c:v>
                </c:pt>
                <c:pt idx="138">
                  <c:v>11932.882982241674</c:v>
                </c:pt>
                <c:pt idx="139">
                  <c:v>12892.665433584745</c:v>
                </c:pt>
                <c:pt idx="140">
                  <c:v>12262.077796276237</c:v>
                </c:pt>
                <c:pt idx="141">
                  <c:v>13712.495983242316</c:v>
                </c:pt>
                <c:pt idx="142">
                  <c:v>11768.15199387199</c:v>
                </c:pt>
                <c:pt idx="143">
                  <c:v>10131.248824706177</c:v>
                </c:pt>
                <c:pt idx="144">
                  <c:v>8935.3571172513766</c:v>
                </c:pt>
                <c:pt idx="145">
                  <c:v>11795.60896741589</c:v>
                </c:pt>
                <c:pt idx="146">
                  <c:v>12295.244595155391</c:v>
                </c:pt>
                <c:pt idx="147">
                  <c:v>12936.595999251209</c:v>
                </c:pt>
                <c:pt idx="148">
                  <c:v>12352.384049231134</c:v>
                </c:pt>
                <c:pt idx="149">
                  <c:v>11959.833153086811</c:v>
                </c:pt>
                <c:pt idx="150">
                  <c:v>10971.728422197</c:v>
                </c:pt>
                <c:pt idx="151">
                  <c:v>11380.387098425335</c:v>
                </c:pt>
                <c:pt idx="152">
                  <c:v>9574.6240098925336</c:v>
                </c:pt>
                <c:pt idx="153">
                  <c:v>9409.8527434757652</c:v>
                </c:pt>
                <c:pt idx="154">
                  <c:v>11548.314991120254</c:v>
                </c:pt>
                <c:pt idx="155">
                  <c:v>11141.413961309381</c:v>
                </c:pt>
                <c:pt idx="156">
                  <c:v>10790.826342826454</c:v>
                </c:pt>
                <c:pt idx="157">
                  <c:v>11142.584791595205</c:v>
                </c:pt>
                <c:pt idx="158">
                  <c:v>11636.238863701768</c:v>
                </c:pt>
                <c:pt idx="159">
                  <c:v>12478.898160929584</c:v>
                </c:pt>
                <c:pt idx="160">
                  <c:v>12337.94375265111</c:v>
                </c:pt>
                <c:pt idx="161">
                  <c:v>12020.375550068735</c:v>
                </c:pt>
                <c:pt idx="162">
                  <c:v>12100.698546250938</c:v>
                </c:pt>
                <c:pt idx="163">
                  <c:v>11918.368080580229</c:v>
                </c:pt>
                <c:pt idx="164">
                  <c:v>10240.504854182849</c:v>
                </c:pt>
                <c:pt idx="165">
                  <c:v>11636.317644202803</c:v>
                </c:pt>
                <c:pt idx="166">
                  <c:v>11795.611672119499</c:v>
                </c:pt>
                <c:pt idx="167">
                  <c:v>12566.240603418519</c:v>
                </c:pt>
                <c:pt idx="168">
                  <c:v>13480.620907459068</c:v>
                </c:pt>
                <c:pt idx="169">
                  <c:v>13665.301301329808</c:v>
                </c:pt>
                <c:pt idx="170">
                  <c:v>11395.202883520597</c:v>
                </c:pt>
                <c:pt idx="171">
                  <c:v>10747.548410416817</c:v>
                </c:pt>
                <c:pt idx="172">
                  <c:v>11051.653433296528</c:v>
                </c:pt>
                <c:pt idx="173">
                  <c:v>11601.603407477163</c:v>
                </c:pt>
                <c:pt idx="174">
                  <c:v>12275.964674688565</c:v>
                </c:pt>
                <c:pt idx="175">
                  <c:v>12861.854042521745</c:v>
                </c:pt>
                <c:pt idx="176">
                  <c:v>13316.642745963582</c:v>
                </c:pt>
                <c:pt idx="177">
                  <c:v>12474.382435447364</c:v>
                </c:pt>
                <c:pt idx="178">
                  <c:v>11827.938436886776</c:v>
                </c:pt>
                <c:pt idx="179">
                  <c:v>12345.644993196549</c:v>
                </c:pt>
                <c:pt idx="180">
                  <c:v>14039.461989419018</c:v>
                </c:pt>
                <c:pt idx="181">
                  <c:v>15919.365795022039</c:v>
                </c:pt>
                <c:pt idx="182">
                  <c:v>13351.151899756042</c:v>
                </c:pt>
                <c:pt idx="183">
                  <c:v>13538.438237970044</c:v>
                </c:pt>
                <c:pt idx="184">
                  <c:v>13980.19531550232</c:v>
                </c:pt>
                <c:pt idx="185">
                  <c:v>12908.141959989525</c:v>
                </c:pt>
                <c:pt idx="186">
                  <c:v>12141.69399350692</c:v>
                </c:pt>
                <c:pt idx="187">
                  <c:v>13831.825126529395</c:v>
                </c:pt>
                <c:pt idx="188">
                  <c:v>14065.158773723742</c:v>
                </c:pt>
                <c:pt idx="189">
                  <c:v>13371.295475655716</c:v>
                </c:pt>
                <c:pt idx="190">
                  <c:v>14319.937308991701</c:v>
                </c:pt>
                <c:pt idx="191">
                  <c:v>12299.072140811377</c:v>
                </c:pt>
                <c:pt idx="192">
                  <c:v>10751.85212340299</c:v>
                </c:pt>
                <c:pt idx="193">
                  <c:v>11985.7786819024</c:v>
                </c:pt>
                <c:pt idx="194">
                  <c:v>12492.86810249375</c:v>
                </c:pt>
                <c:pt idx="195">
                  <c:v>12328.254536001237</c:v>
                </c:pt>
                <c:pt idx="196">
                  <c:v>10785.125988597472</c:v>
                </c:pt>
                <c:pt idx="197">
                  <c:v>11293.230609815968</c:v>
                </c:pt>
                <c:pt idx="198">
                  <c:v>9251.7872869257044</c:v>
                </c:pt>
                <c:pt idx="199">
                  <c:v>9981.7653035216481</c:v>
                </c:pt>
                <c:pt idx="200">
                  <c:v>11905.246985118627</c:v>
                </c:pt>
                <c:pt idx="201">
                  <c:v>12654.490291628392</c:v>
                </c:pt>
                <c:pt idx="202">
                  <c:v>12772.091453802303</c:v>
                </c:pt>
                <c:pt idx="203">
                  <c:v>11888.751663561588</c:v>
                </c:pt>
                <c:pt idx="204">
                  <c:v>10556.323537305983</c:v>
                </c:pt>
                <c:pt idx="205">
                  <c:v>11974.068417591714</c:v>
                </c:pt>
                <c:pt idx="206">
                  <c:v>12494.074832159833</c:v>
                </c:pt>
                <c:pt idx="207">
                  <c:v>13083.698670437389</c:v>
                </c:pt>
                <c:pt idx="208">
                  <c:v>11980.114399546246</c:v>
                </c:pt>
                <c:pt idx="209">
                  <c:v>10632.817464497935</c:v>
                </c:pt>
                <c:pt idx="210">
                  <c:v>10298.03696490284</c:v>
                </c:pt>
                <c:pt idx="211">
                  <c:v>9945.637058969869</c:v>
                </c:pt>
                <c:pt idx="212">
                  <c:v>10993.482522847418</c:v>
                </c:pt>
                <c:pt idx="213">
                  <c:v>12369.055477896613</c:v>
                </c:pt>
                <c:pt idx="214">
                  <c:v>13137.898118336358</c:v>
                </c:pt>
                <c:pt idx="215">
                  <c:v>12797.097020626239</c:v>
                </c:pt>
                <c:pt idx="216">
                  <c:v>13887.737054109617</c:v>
                </c:pt>
                <c:pt idx="217">
                  <c:v>12814.13992119489</c:v>
                </c:pt>
                <c:pt idx="218">
                  <c:v>13184.369976974021</c:v>
                </c:pt>
                <c:pt idx="219">
                  <c:v>12994.697571723347</c:v>
                </c:pt>
                <c:pt idx="220">
                  <c:v>12027.759200218974</c:v>
                </c:pt>
                <c:pt idx="221">
                  <c:v>12657.548043929539</c:v>
                </c:pt>
                <c:pt idx="222">
                  <c:v>11136.3843704705</c:v>
                </c:pt>
                <c:pt idx="223">
                  <c:v>10752.990253101119</c:v>
                </c:pt>
                <c:pt idx="224">
                  <c:v>13098.217519257692</c:v>
                </c:pt>
                <c:pt idx="225">
                  <c:v>13245.525949140665</c:v>
                </c:pt>
                <c:pt idx="226">
                  <c:v>12714.999012800534</c:v>
                </c:pt>
                <c:pt idx="227">
                  <c:v>13442.54802806664</c:v>
                </c:pt>
                <c:pt idx="228">
                  <c:v>12773.476459257432</c:v>
                </c:pt>
                <c:pt idx="229">
                  <c:v>10354.439228870417</c:v>
                </c:pt>
                <c:pt idx="230">
                  <c:v>9390.8983317599705</c:v>
                </c:pt>
                <c:pt idx="231">
                  <c:v>7984.8194884838367</c:v>
                </c:pt>
                <c:pt idx="232">
                  <c:v>10478.171277355386</c:v>
                </c:pt>
                <c:pt idx="233">
                  <c:v>15548.302191578712</c:v>
                </c:pt>
                <c:pt idx="234">
                  <c:v>12108.415813859334</c:v>
                </c:pt>
                <c:pt idx="235">
                  <c:v>12708.469518918817</c:v>
                </c:pt>
                <c:pt idx="236">
                  <c:v>10043.648504801398</c:v>
                </c:pt>
                <c:pt idx="237">
                  <c:v>12355.296799473226</c:v>
                </c:pt>
                <c:pt idx="238">
                  <c:v>10985.385391954616</c:v>
                </c:pt>
                <c:pt idx="239">
                  <c:v>11152.053870481403</c:v>
                </c:pt>
                <c:pt idx="240">
                  <c:v>11037.919146891729</c:v>
                </c:pt>
                <c:pt idx="241">
                  <c:v>9977.2046288199781</c:v>
                </c:pt>
                <c:pt idx="242">
                  <c:v>9060.4516748012302</c:v>
                </c:pt>
                <c:pt idx="243">
                  <c:v>9481.7793507604511</c:v>
                </c:pt>
                <c:pt idx="244">
                  <c:v>8798.6598668937568</c:v>
                </c:pt>
                <c:pt idx="245">
                  <c:v>9738.8497059598612</c:v>
                </c:pt>
                <c:pt idx="246">
                  <c:v>8975.3555444263075</c:v>
                </c:pt>
                <c:pt idx="247">
                  <c:v>8268.7549613347619</c:v>
                </c:pt>
                <c:pt idx="248">
                  <c:v>7393.5008338635071</c:v>
                </c:pt>
                <c:pt idx="249">
                  <c:v>7712.4249452594258</c:v>
                </c:pt>
                <c:pt idx="250">
                  <c:v>7327.5106507861983</c:v>
                </c:pt>
                <c:pt idx="251">
                  <c:v>8494.6651418050951</c:v>
                </c:pt>
                <c:pt idx="252">
                  <c:v>8854.388074924891</c:v>
                </c:pt>
                <c:pt idx="253">
                  <c:v>9565.2303749349867</c:v>
                </c:pt>
                <c:pt idx="254">
                  <c:v>8439.3257220458254</c:v>
                </c:pt>
                <c:pt idx="255">
                  <c:v>10912.802133309622</c:v>
                </c:pt>
                <c:pt idx="256">
                  <c:v>12090.380344981273</c:v>
                </c:pt>
                <c:pt idx="257">
                  <c:v>13273.664389202146</c:v>
                </c:pt>
                <c:pt idx="258">
                  <c:v>13756.320622648878</c:v>
                </c:pt>
                <c:pt idx="259">
                  <c:v>10880.726651210289</c:v>
                </c:pt>
                <c:pt idx="260">
                  <c:v>10990.959486703254</c:v>
                </c:pt>
                <c:pt idx="261">
                  <c:v>12615.703813479</c:v>
                </c:pt>
                <c:pt idx="262">
                  <c:v>10305.948952822644</c:v>
                </c:pt>
                <c:pt idx="263">
                  <c:v>10695.07024829197</c:v>
                </c:pt>
                <c:pt idx="264">
                  <c:v>10780.085093416152</c:v>
                </c:pt>
                <c:pt idx="265">
                  <c:v>9986.6271486298501</c:v>
                </c:pt>
                <c:pt idx="266">
                  <c:v>9080.2963820349851</c:v>
                </c:pt>
                <c:pt idx="267">
                  <c:v>10412.684620322987</c:v>
                </c:pt>
                <c:pt idx="268">
                  <c:v>9360.2245305197594</c:v>
                </c:pt>
                <c:pt idx="269">
                  <c:v>10150.835610286167</c:v>
                </c:pt>
                <c:pt idx="270">
                  <c:v>8771.9304985941744</c:v>
                </c:pt>
                <c:pt idx="271">
                  <c:v>11988.111238101308</c:v>
                </c:pt>
                <c:pt idx="272">
                  <c:v>14944.113497945909</c:v>
                </c:pt>
                <c:pt idx="273">
                  <c:v>10910.825101997725</c:v>
                </c:pt>
                <c:pt idx="274">
                  <c:v>13109.285296525541</c:v>
                </c:pt>
                <c:pt idx="275">
                  <c:v>13981.703839537848</c:v>
                </c:pt>
                <c:pt idx="276">
                  <c:v>12790.022920411895</c:v>
                </c:pt>
                <c:pt idx="277">
                  <c:v>13300.5257815566</c:v>
                </c:pt>
                <c:pt idx="278">
                  <c:v>15951.116300702155</c:v>
                </c:pt>
                <c:pt idx="279">
                  <c:v>10466.605816189342</c:v>
                </c:pt>
                <c:pt idx="280">
                  <c:v>11614.837077066582</c:v>
                </c:pt>
                <c:pt idx="281">
                  <c:v>12183.272369347789</c:v>
                </c:pt>
                <c:pt idx="282">
                  <c:v>9744.285119011045</c:v>
                </c:pt>
                <c:pt idx="283">
                  <c:v>10819.30035385655</c:v>
                </c:pt>
                <c:pt idx="284">
                  <c:v>13196.786350139106</c:v>
                </c:pt>
                <c:pt idx="285">
                  <c:v>8007.9618945569518</c:v>
                </c:pt>
                <c:pt idx="286">
                  <c:v>11539.27769493254</c:v>
                </c:pt>
                <c:pt idx="287">
                  <c:v>11121.686772394303</c:v>
                </c:pt>
                <c:pt idx="288">
                  <c:v>12930.700489743214</c:v>
                </c:pt>
                <c:pt idx="289">
                  <c:v>11094.996014305287</c:v>
                </c:pt>
                <c:pt idx="290">
                  <c:v>9654.2826840064663</c:v>
                </c:pt>
                <c:pt idx="291">
                  <c:v>9628.7845552532854</c:v>
                </c:pt>
                <c:pt idx="292">
                  <c:v>12079.78568388661</c:v>
                </c:pt>
                <c:pt idx="293">
                  <c:v>13397.078495182552</c:v>
                </c:pt>
                <c:pt idx="294">
                  <c:v>20423.172894005391</c:v>
                </c:pt>
                <c:pt idx="295">
                  <c:v>25261.896722989139</c:v>
                </c:pt>
                <c:pt idx="296">
                  <c:v>19926.750561684636</c:v>
                </c:pt>
                <c:pt idx="297">
                  <c:v>14065.191124953502</c:v>
                </c:pt>
                <c:pt idx="298">
                  <c:v>11617.832096939434</c:v>
                </c:pt>
                <c:pt idx="299">
                  <c:v>13230.972100762523</c:v>
                </c:pt>
                <c:pt idx="300">
                  <c:v>10617.619710603969</c:v>
                </c:pt>
                <c:pt idx="301">
                  <c:v>12402.558365485531</c:v>
                </c:pt>
                <c:pt idx="302">
                  <c:v>14666.684931872078</c:v>
                </c:pt>
                <c:pt idx="303">
                  <c:v>13415.163147539995</c:v>
                </c:pt>
                <c:pt idx="304">
                  <c:v>12625.510963491583</c:v>
                </c:pt>
                <c:pt idx="305">
                  <c:v>14817.054959997933</c:v>
                </c:pt>
                <c:pt idx="306">
                  <c:v>15340.159141827236</c:v>
                </c:pt>
                <c:pt idx="307">
                  <c:v>14540.193070269032</c:v>
                </c:pt>
                <c:pt idx="308">
                  <c:v>10702.52072863232</c:v>
                </c:pt>
                <c:pt idx="309">
                  <c:v>10040.821692998859</c:v>
                </c:pt>
                <c:pt idx="310">
                  <c:v>10290.126433668236</c:v>
                </c:pt>
                <c:pt idx="311">
                  <c:v>9049.7734409302775</c:v>
                </c:pt>
                <c:pt idx="312">
                  <c:v>9819.5903509434047</c:v>
                </c:pt>
                <c:pt idx="313">
                  <c:v>11843.51970392813</c:v>
                </c:pt>
                <c:pt idx="314">
                  <c:v>9810.7853359086566</c:v>
                </c:pt>
                <c:pt idx="315">
                  <c:v>5993.9311234660736</c:v>
                </c:pt>
                <c:pt idx="316">
                  <c:v>7253.1881688468566</c:v>
                </c:pt>
                <c:pt idx="317">
                  <c:v>7411.326824846079</c:v>
                </c:pt>
                <c:pt idx="318">
                  <c:v>7534.697495206221</c:v>
                </c:pt>
                <c:pt idx="319">
                  <c:v>6969.6857790485856</c:v>
                </c:pt>
                <c:pt idx="320">
                  <c:v>8184.6073323411956</c:v>
                </c:pt>
                <c:pt idx="321">
                  <c:v>9467.5465614048971</c:v>
                </c:pt>
                <c:pt idx="322">
                  <c:v>8218.5613354740035</c:v>
                </c:pt>
                <c:pt idx="323">
                  <c:v>7993.678762239525</c:v>
                </c:pt>
                <c:pt idx="324">
                  <c:v>9881.6403924344249</c:v>
                </c:pt>
                <c:pt idx="325">
                  <c:v>10061.760235351869</c:v>
                </c:pt>
                <c:pt idx="326">
                  <c:v>7636.5171532564827</c:v>
                </c:pt>
                <c:pt idx="327">
                  <c:v>8639.1596085257916</c:v>
                </c:pt>
                <c:pt idx="328">
                  <c:v>7588.356317111231</c:v>
                </c:pt>
                <c:pt idx="329">
                  <c:v>9094.3777127447484</c:v>
                </c:pt>
                <c:pt idx="330">
                  <c:v>7230.6770002204521</c:v>
                </c:pt>
                <c:pt idx="331">
                  <c:v>7672.8924206312859</c:v>
                </c:pt>
                <c:pt idx="332">
                  <c:v>7775.7230249638969</c:v>
                </c:pt>
                <c:pt idx="333">
                  <c:v>7339.2040943596458</c:v>
                </c:pt>
                <c:pt idx="334">
                  <c:v>14696.006989952462</c:v>
                </c:pt>
                <c:pt idx="335">
                  <c:v>10444.39336603815</c:v>
                </c:pt>
                <c:pt idx="336">
                  <c:v>9388.6596954914257</c:v>
                </c:pt>
                <c:pt idx="337">
                  <c:v>9739.6155786566069</c:v>
                </c:pt>
                <c:pt idx="338">
                  <c:v>13786.336123552186</c:v>
                </c:pt>
                <c:pt idx="339">
                  <c:v>11424.859301119452</c:v>
                </c:pt>
                <c:pt idx="340">
                  <c:v>10838.295088677403</c:v>
                </c:pt>
                <c:pt idx="341">
                  <c:v>8835.3947100724527</c:v>
                </c:pt>
                <c:pt idx="342">
                  <c:v>9328.8387255205507</c:v>
                </c:pt>
                <c:pt idx="343">
                  <c:v>9405.994372332123</c:v>
                </c:pt>
                <c:pt idx="344">
                  <c:v>12622.412541595941</c:v>
                </c:pt>
                <c:pt idx="345">
                  <c:v>11531.599286054494</c:v>
                </c:pt>
                <c:pt idx="346">
                  <c:v>14781.638521963545</c:v>
                </c:pt>
                <c:pt idx="347">
                  <c:v>12346.210104184998</c:v>
                </c:pt>
                <c:pt idx="348">
                  <c:v>8226.0123125381469</c:v>
                </c:pt>
                <c:pt idx="349">
                  <c:v>11835.397610500813</c:v>
                </c:pt>
                <c:pt idx="350">
                  <c:v>12631.312752360785</c:v>
                </c:pt>
                <c:pt idx="351">
                  <c:v>11148.828647009284</c:v>
                </c:pt>
                <c:pt idx="352">
                  <c:v>10709.004696799147</c:v>
                </c:pt>
                <c:pt idx="353">
                  <c:v>7842.7562579775085</c:v>
                </c:pt>
                <c:pt idx="354">
                  <c:v>6965.3874455007108</c:v>
                </c:pt>
                <c:pt idx="355">
                  <c:v>7614.2630176026869</c:v>
                </c:pt>
                <c:pt idx="356">
                  <c:v>7516.6877041797143</c:v>
                </c:pt>
              </c:numCache>
            </c:numRef>
          </c:val>
        </c:ser>
        <c:ser>
          <c:idx val="4"/>
          <c:order val="6"/>
          <c:tx>
            <c:strRef>
              <c:f>'Daily Charts'!$AI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I$3:$AI$362</c:f>
              <c:numCache>
                <c:formatCode>General</c:formatCode>
                <c:ptCount val="360"/>
                <c:pt idx="0">
                  <c:v>42662.820703826728</c:v>
                </c:pt>
                <c:pt idx="1">
                  <c:v>42318.585123873672</c:v>
                </c:pt>
                <c:pt idx="2">
                  <c:v>41731.922318752586</c:v>
                </c:pt>
                <c:pt idx="3">
                  <c:v>34825.234456487204</c:v>
                </c:pt>
                <c:pt idx="4">
                  <c:v>29668.359079215141</c:v>
                </c:pt>
                <c:pt idx="5">
                  <c:v>29075.420558697653</c:v>
                </c:pt>
                <c:pt idx="6">
                  <c:v>28882.731080690992</c:v>
                </c:pt>
                <c:pt idx="7">
                  <c:v>28635.3060943911</c:v>
                </c:pt>
                <c:pt idx="8">
                  <c:v>32002.61229759653</c:v>
                </c:pt>
                <c:pt idx="9">
                  <c:v>31768.010347292769</c:v>
                </c:pt>
                <c:pt idx="10">
                  <c:v>32602.509884969579</c:v>
                </c:pt>
                <c:pt idx="11">
                  <c:v>30729.050612987674</c:v>
                </c:pt>
                <c:pt idx="12">
                  <c:v>36997.606532877166</c:v>
                </c:pt>
                <c:pt idx="13">
                  <c:v>35656.324854134902</c:v>
                </c:pt>
                <c:pt idx="14">
                  <c:v>33451.829507035502</c:v>
                </c:pt>
                <c:pt idx="15">
                  <c:v>37871.809604111033</c:v>
                </c:pt>
                <c:pt idx="16">
                  <c:v>35445.330482276113</c:v>
                </c:pt>
                <c:pt idx="17">
                  <c:v>32876.846629567284</c:v>
                </c:pt>
                <c:pt idx="18">
                  <c:v>29895.312172897557</c:v>
                </c:pt>
                <c:pt idx="19">
                  <c:v>37037.154697054575</c:v>
                </c:pt>
                <c:pt idx="20">
                  <c:v>39620.57037901639</c:v>
                </c:pt>
                <c:pt idx="21">
                  <c:v>39791.651030159337</c:v>
                </c:pt>
                <c:pt idx="22">
                  <c:v>42141.330821376934</c:v>
                </c:pt>
                <c:pt idx="23">
                  <c:v>36411.836180755432</c:v>
                </c:pt>
                <c:pt idx="24">
                  <c:v>30228.615925929913</c:v>
                </c:pt>
                <c:pt idx="25">
                  <c:v>31323.87957650426</c:v>
                </c:pt>
                <c:pt idx="26">
                  <c:v>48539.433096631139</c:v>
                </c:pt>
                <c:pt idx="27">
                  <c:v>35437.863037033749</c:v>
                </c:pt>
                <c:pt idx="28">
                  <c:v>34964.099087069269</c:v>
                </c:pt>
                <c:pt idx="29">
                  <c:v>33282.573531069975</c:v>
                </c:pt>
                <c:pt idx="30">
                  <c:v>36310.128015990835</c:v>
                </c:pt>
                <c:pt idx="31">
                  <c:v>31531.776988813381</c:v>
                </c:pt>
                <c:pt idx="32">
                  <c:v>31385.719252504943</c:v>
                </c:pt>
                <c:pt idx="33">
                  <c:v>36575.585251213895</c:v>
                </c:pt>
                <c:pt idx="34">
                  <c:v>42317.875345397544</c:v>
                </c:pt>
                <c:pt idx="35">
                  <c:v>48082.873821838788</c:v>
                </c:pt>
                <c:pt idx="36">
                  <c:v>45457.638945913131</c:v>
                </c:pt>
                <c:pt idx="37">
                  <c:v>42412.015999228854</c:v>
                </c:pt>
                <c:pt idx="38">
                  <c:v>43549.161778060996</c:v>
                </c:pt>
                <c:pt idx="39">
                  <c:v>37314.463429313182</c:v>
                </c:pt>
                <c:pt idx="40">
                  <c:v>39942.153681987518</c:v>
                </c:pt>
                <c:pt idx="41">
                  <c:v>42754.011707054029</c:v>
                </c:pt>
                <c:pt idx="42">
                  <c:v>41089.105750597293</c:v>
                </c:pt>
                <c:pt idx="43">
                  <c:v>34330.978986589646</c:v>
                </c:pt>
                <c:pt idx="44">
                  <c:v>38224.211301485171</c:v>
                </c:pt>
                <c:pt idx="45">
                  <c:v>33618.773545387325</c:v>
                </c:pt>
                <c:pt idx="46">
                  <c:v>35130.16064033009</c:v>
                </c:pt>
                <c:pt idx="47">
                  <c:v>36844.625580758649</c:v>
                </c:pt>
                <c:pt idx="48">
                  <c:v>38194.631001766204</c:v>
                </c:pt>
                <c:pt idx="49">
                  <c:v>33926.28979081611</c:v>
                </c:pt>
                <c:pt idx="50">
                  <c:v>36497.027310126046</c:v>
                </c:pt>
                <c:pt idx="51">
                  <c:v>36588.01510705339</c:v>
                </c:pt>
                <c:pt idx="52">
                  <c:v>37213.915408494213</c:v>
                </c:pt>
                <c:pt idx="53">
                  <c:v>29265.611064805416</c:v>
                </c:pt>
                <c:pt idx="54">
                  <c:v>35852.693541718014</c:v>
                </c:pt>
                <c:pt idx="55">
                  <c:v>36441.439113040957</c:v>
                </c:pt>
                <c:pt idx="56">
                  <c:v>29847.623570430816</c:v>
                </c:pt>
                <c:pt idx="57">
                  <c:v>33850.693251440338</c:v>
                </c:pt>
                <c:pt idx="58">
                  <c:v>37450.979904605083</c:v>
                </c:pt>
                <c:pt idx="59">
                  <c:v>31283.19358480856</c:v>
                </c:pt>
                <c:pt idx="60">
                  <c:v>30152.356856548733</c:v>
                </c:pt>
                <c:pt idx="61">
                  <c:v>33136.964032197313</c:v>
                </c:pt>
                <c:pt idx="62">
                  <c:v>34650.357891099418</c:v>
                </c:pt>
                <c:pt idx="63">
                  <c:v>41546.252070294679</c:v>
                </c:pt>
                <c:pt idx="64">
                  <c:v>37203.839837942061</c:v>
                </c:pt>
                <c:pt idx="65">
                  <c:v>33453.719486641443</c:v>
                </c:pt>
                <c:pt idx="66">
                  <c:v>32313.105460981707</c:v>
                </c:pt>
                <c:pt idx="67">
                  <c:v>29705.336368752611</c:v>
                </c:pt>
                <c:pt idx="68">
                  <c:v>32662.712691124088</c:v>
                </c:pt>
                <c:pt idx="69">
                  <c:v>29379.533285178113</c:v>
                </c:pt>
                <c:pt idx="70">
                  <c:v>33800.52257386491</c:v>
                </c:pt>
                <c:pt idx="71">
                  <c:v>34831.472278539302</c:v>
                </c:pt>
                <c:pt idx="72">
                  <c:v>28733.276084545363</c:v>
                </c:pt>
                <c:pt idx="73">
                  <c:v>34174.871125498714</c:v>
                </c:pt>
                <c:pt idx="74">
                  <c:v>29393.29824418767</c:v>
                </c:pt>
                <c:pt idx="75">
                  <c:v>24372.057376863253</c:v>
                </c:pt>
                <c:pt idx="76">
                  <c:v>30532.892350951057</c:v>
                </c:pt>
                <c:pt idx="77">
                  <c:v>31633.546776431165</c:v>
                </c:pt>
                <c:pt idx="78">
                  <c:v>29692.582112535209</c:v>
                </c:pt>
                <c:pt idx="79">
                  <c:v>31633.93920871097</c:v>
                </c:pt>
                <c:pt idx="80">
                  <c:v>32340.302985518971</c:v>
                </c:pt>
                <c:pt idx="81">
                  <c:v>30149.515950742178</c:v>
                </c:pt>
                <c:pt idx="82">
                  <c:v>34930.568879070233</c:v>
                </c:pt>
                <c:pt idx="83">
                  <c:v>40931.978649840625</c:v>
                </c:pt>
                <c:pt idx="84">
                  <c:v>40271.777737395641</c:v>
                </c:pt>
                <c:pt idx="85">
                  <c:v>36119.297263582739</c:v>
                </c:pt>
                <c:pt idx="86">
                  <c:v>33793.875529807148</c:v>
                </c:pt>
                <c:pt idx="87">
                  <c:v>29686.443637832603</c:v>
                </c:pt>
                <c:pt idx="88">
                  <c:v>24415.231188417409</c:v>
                </c:pt>
                <c:pt idx="89">
                  <c:v>28646.255453210539</c:v>
                </c:pt>
                <c:pt idx="90">
                  <c:v>38497.558164977148</c:v>
                </c:pt>
                <c:pt idx="91">
                  <c:v>45051.772741257773</c:v>
                </c:pt>
                <c:pt idx="92">
                  <c:v>38141.040694966512</c:v>
                </c:pt>
                <c:pt idx="93">
                  <c:v>31327.878668474368</c:v>
                </c:pt>
                <c:pt idx="94">
                  <c:v>30175.011767388289</c:v>
                </c:pt>
                <c:pt idx="95">
                  <c:v>26141.59469282502</c:v>
                </c:pt>
                <c:pt idx="96">
                  <c:v>25608.43106568349</c:v>
                </c:pt>
                <c:pt idx="97">
                  <c:v>29578.373127713174</c:v>
                </c:pt>
                <c:pt idx="98">
                  <c:v>27141.785669220008</c:v>
                </c:pt>
                <c:pt idx="99">
                  <c:v>31839.305391393056</c:v>
                </c:pt>
                <c:pt idx="100">
                  <c:v>23631.140040491711</c:v>
                </c:pt>
                <c:pt idx="101">
                  <c:v>18869.914034126854</c:v>
                </c:pt>
                <c:pt idx="102">
                  <c:v>20044.480818912234</c:v>
                </c:pt>
                <c:pt idx="103">
                  <c:v>21340.924975497743</c:v>
                </c:pt>
                <c:pt idx="104">
                  <c:v>25541.748325669148</c:v>
                </c:pt>
                <c:pt idx="105">
                  <c:v>34740.995612736195</c:v>
                </c:pt>
                <c:pt idx="106">
                  <c:v>33503.038821639355</c:v>
                </c:pt>
                <c:pt idx="107">
                  <c:v>28125.224274113363</c:v>
                </c:pt>
                <c:pt idx="108">
                  <c:v>17877.666818428865</c:v>
                </c:pt>
                <c:pt idx="109">
                  <c:v>20565.522844638115</c:v>
                </c:pt>
                <c:pt idx="110">
                  <c:v>32876.113981849317</c:v>
                </c:pt>
                <c:pt idx="111">
                  <c:v>41514.070810367237</c:v>
                </c:pt>
                <c:pt idx="112">
                  <c:v>35906.900022819151</c:v>
                </c:pt>
                <c:pt idx="113">
                  <c:v>34577.726607966346</c:v>
                </c:pt>
                <c:pt idx="114">
                  <c:v>35995.373782054914</c:v>
                </c:pt>
                <c:pt idx="115">
                  <c:v>35469.884403387565</c:v>
                </c:pt>
                <c:pt idx="116">
                  <c:v>39856.338752704505</c:v>
                </c:pt>
                <c:pt idx="117">
                  <c:v>40594.552564351172</c:v>
                </c:pt>
                <c:pt idx="118">
                  <c:v>29639.742936341638</c:v>
                </c:pt>
                <c:pt idx="119">
                  <c:v>32778.244407418089</c:v>
                </c:pt>
                <c:pt idx="120">
                  <c:v>33715.535110073433</c:v>
                </c:pt>
                <c:pt idx="121">
                  <c:v>31361.839328646649</c:v>
                </c:pt>
                <c:pt idx="122">
                  <c:v>23925.848844979788</c:v>
                </c:pt>
                <c:pt idx="123">
                  <c:v>17541.173946526604</c:v>
                </c:pt>
                <c:pt idx="124">
                  <c:v>21816.055884152065</c:v>
                </c:pt>
                <c:pt idx="125">
                  <c:v>37258.103275715592</c:v>
                </c:pt>
                <c:pt idx="126">
                  <c:v>34215.362688050343</c:v>
                </c:pt>
                <c:pt idx="127">
                  <c:v>30754.991695952165</c:v>
                </c:pt>
                <c:pt idx="128">
                  <c:v>28495.529279330043</c:v>
                </c:pt>
                <c:pt idx="129">
                  <c:v>23965.77041750637</c:v>
                </c:pt>
                <c:pt idx="130">
                  <c:v>26053.750751939686</c:v>
                </c:pt>
                <c:pt idx="131">
                  <c:v>26784.828073025532</c:v>
                </c:pt>
                <c:pt idx="132">
                  <c:v>23843.08932424388</c:v>
                </c:pt>
                <c:pt idx="133">
                  <c:v>18535.909086269101</c:v>
                </c:pt>
                <c:pt idx="134">
                  <c:v>20632.138713268821</c:v>
                </c:pt>
                <c:pt idx="135">
                  <c:v>21915.695629222904</c:v>
                </c:pt>
                <c:pt idx="136">
                  <c:v>23529.659481882001</c:v>
                </c:pt>
                <c:pt idx="137">
                  <c:v>18922.079479388922</c:v>
                </c:pt>
                <c:pt idx="138">
                  <c:v>29778.891858296192</c:v>
                </c:pt>
                <c:pt idx="139">
                  <c:v>26128.129757685099</c:v>
                </c:pt>
                <c:pt idx="140">
                  <c:v>27451.422888016183</c:v>
                </c:pt>
                <c:pt idx="141">
                  <c:v>22962.363145317995</c:v>
                </c:pt>
                <c:pt idx="142">
                  <c:v>26399.197980618272</c:v>
                </c:pt>
                <c:pt idx="143">
                  <c:v>32846.919294343854</c:v>
                </c:pt>
                <c:pt idx="144">
                  <c:v>41679.551381219557</c:v>
                </c:pt>
                <c:pt idx="145">
                  <c:v>41026.261172007784</c:v>
                </c:pt>
                <c:pt idx="146">
                  <c:v>43827.107169947019</c:v>
                </c:pt>
                <c:pt idx="147">
                  <c:v>38502.025307709257</c:v>
                </c:pt>
                <c:pt idx="148">
                  <c:v>37974.684156819734</c:v>
                </c:pt>
                <c:pt idx="149">
                  <c:v>40039.322614703837</c:v>
                </c:pt>
                <c:pt idx="150">
                  <c:v>44005.690605156538</c:v>
                </c:pt>
                <c:pt idx="151">
                  <c:v>44398.311618242718</c:v>
                </c:pt>
                <c:pt idx="152">
                  <c:v>48006.62882795828</c:v>
                </c:pt>
                <c:pt idx="153">
                  <c:v>48245.942608836456</c:v>
                </c:pt>
                <c:pt idx="154">
                  <c:v>45170.29542269907</c:v>
                </c:pt>
                <c:pt idx="155">
                  <c:v>45178.390862811713</c:v>
                </c:pt>
                <c:pt idx="156">
                  <c:v>45848.515287670401</c:v>
                </c:pt>
                <c:pt idx="157">
                  <c:v>43881.770172190721</c:v>
                </c:pt>
                <c:pt idx="158">
                  <c:v>44703.908811543428</c:v>
                </c:pt>
                <c:pt idx="159">
                  <c:v>45777.238345205318</c:v>
                </c:pt>
                <c:pt idx="160">
                  <c:v>55679.120109263604</c:v>
                </c:pt>
                <c:pt idx="161">
                  <c:v>47863.879818962618</c:v>
                </c:pt>
                <c:pt idx="162">
                  <c:v>42888.268399563465</c:v>
                </c:pt>
                <c:pt idx="163">
                  <c:v>44106.172228991127</c:v>
                </c:pt>
                <c:pt idx="164">
                  <c:v>48941.168184896553</c:v>
                </c:pt>
                <c:pt idx="165">
                  <c:v>47125.088864551726</c:v>
                </c:pt>
                <c:pt idx="166">
                  <c:v>56714.12087556687</c:v>
                </c:pt>
                <c:pt idx="167">
                  <c:v>56488.165805037635</c:v>
                </c:pt>
                <c:pt idx="168">
                  <c:v>50708.361418693545</c:v>
                </c:pt>
                <c:pt idx="169">
                  <c:v>49302.21934294422</c:v>
                </c:pt>
                <c:pt idx="170">
                  <c:v>52226.929804242973</c:v>
                </c:pt>
                <c:pt idx="171">
                  <c:v>55315.957160950231</c:v>
                </c:pt>
                <c:pt idx="172">
                  <c:v>49201.614791332191</c:v>
                </c:pt>
                <c:pt idx="173">
                  <c:v>50331.668520055573</c:v>
                </c:pt>
                <c:pt idx="174">
                  <c:v>52571.55786766368</c:v>
                </c:pt>
                <c:pt idx="175">
                  <c:v>54244.09214172433</c:v>
                </c:pt>
                <c:pt idx="176">
                  <c:v>50740.861718409004</c:v>
                </c:pt>
                <c:pt idx="177">
                  <c:v>41242.819211914779</c:v>
                </c:pt>
                <c:pt idx="178">
                  <c:v>48962.718262148017</c:v>
                </c:pt>
                <c:pt idx="179">
                  <c:v>54553.006250558261</c:v>
                </c:pt>
                <c:pt idx="180">
                  <c:v>49498.58113868042</c:v>
                </c:pt>
                <c:pt idx="181">
                  <c:v>46073.104042036117</c:v>
                </c:pt>
                <c:pt idx="182">
                  <c:v>48484.530966030281</c:v>
                </c:pt>
                <c:pt idx="183">
                  <c:v>56124.991932028075</c:v>
                </c:pt>
                <c:pt idx="184">
                  <c:v>60859.547437400513</c:v>
                </c:pt>
                <c:pt idx="185">
                  <c:v>61872.282166444573</c:v>
                </c:pt>
                <c:pt idx="186">
                  <c:v>68558.992922894438</c:v>
                </c:pt>
                <c:pt idx="187">
                  <c:v>66530.484881776792</c:v>
                </c:pt>
                <c:pt idx="188">
                  <c:v>68704.301326436398</c:v>
                </c:pt>
                <c:pt idx="189">
                  <c:v>64781.934389880094</c:v>
                </c:pt>
                <c:pt idx="190">
                  <c:v>71207.489112079158</c:v>
                </c:pt>
                <c:pt idx="191">
                  <c:v>75583.183231709743</c:v>
                </c:pt>
                <c:pt idx="192">
                  <c:v>69690.295056411545</c:v>
                </c:pt>
                <c:pt idx="193">
                  <c:v>56990.121004961249</c:v>
                </c:pt>
                <c:pt idx="194">
                  <c:v>56757.875832165373</c:v>
                </c:pt>
                <c:pt idx="195">
                  <c:v>48780.854362432583</c:v>
                </c:pt>
                <c:pt idx="196">
                  <c:v>46768.543847286164</c:v>
                </c:pt>
                <c:pt idx="197">
                  <c:v>46124.001174590026</c:v>
                </c:pt>
                <c:pt idx="198">
                  <c:v>46981.749457825499</c:v>
                </c:pt>
                <c:pt idx="199">
                  <c:v>47547.387488234359</c:v>
                </c:pt>
                <c:pt idx="200">
                  <c:v>46290.467370168713</c:v>
                </c:pt>
                <c:pt idx="201">
                  <c:v>51163.940760698715</c:v>
                </c:pt>
                <c:pt idx="202">
                  <c:v>53816.557744400401</c:v>
                </c:pt>
                <c:pt idx="203">
                  <c:v>51362.334898992325</c:v>
                </c:pt>
                <c:pt idx="204">
                  <c:v>42392.807776128597</c:v>
                </c:pt>
                <c:pt idx="205">
                  <c:v>53848.666057779352</c:v>
                </c:pt>
                <c:pt idx="206">
                  <c:v>54162.833304773871</c:v>
                </c:pt>
                <c:pt idx="207">
                  <c:v>47124.177279062402</c:v>
                </c:pt>
                <c:pt idx="208">
                  <c:v>49473.22552889496</c:v>
                </c:pt>
                <c:pt idx="209">
                  <c:v>55355.436328017546</c:v>
                </c:pt>
                <c:pt idx="210">
                  <c:v>59954.457652643883</c:v>
                </c:pt>
                <c:pt idx="211">
                  <c:v>57024.028653755544</c:v>
                </c:pt>
                <c:pt idx="212">
                  <c:v>56353.152161078229</c:v>
                </c:pt>
                <c:pt idx="213">
                  <c:v>51099.38552359688</c:v>
                </c:pt>
                <c:pt idx="214">
                  <c:v>51729.326553241328</c:v>
                </c:pt>
                <c:pt idx="215">
                  <c:v>50429.709878424175</c:v>
                </c:pt>
                <c:pt idx="216">
                  <c:v>54741.114027841009</c:v>
                </c:pt>
                <c:pt idx="217">
                  <c:v>58682.873140591801</c:v>
                </c:pt>
                <c:pt idx="218">
                  <c:v>55656.472949028444</c:v>
                </c:pt>
                <c:pt idx="219">
                  <c:v>56075.904654907506</c:v>
                </c:pt>
                <c:pt idx="220">
                  <c:v>55347.49394376394</c:v>
                </c:pt>
                <c:pt idx="221">
                  <c:v>50026.514806441817</c:v>
                </c:pt>
                <c:pt idx="222">
                  <c:v>56782.288898659739</c:v>
                </c:pt>
                <c:pt idx="223">
                  <c:v>64406.424126110447</c:v>
                </c:pt>
                <c:pt idx="224">
                  <c:v>55167.938940833556</c:v>
                </c:pt>
                <c:pt idx="225">
                  <c:v>50825.915005972012</c:v>
                </c:pt>
                <c:pt idx="226">
                  <c:v>55530.696203820444</c:v>
                </c:pt>
                <c:pt idx="227">
                  <c:v>54012.010986262037</c:v>
                </c:pt>
                <c:pt idx="228">
                  <c:v>51719.070275700062</c:v>
                </c:pt>
                <c:pt idx="229">
                  <c:v>45449.368911741331</c:v>
                </c:pt>
                <c:pt idx="230">
                  <c:v>44974.20821561895</c:v>
                </c:pt>
                <c:pt idx="231">
                  <c:v>44685.10817010505</c:v>
                </c:pt>
                <c:pt idx="232">
                  <c:v>51536.494731532934</c:v>
                </c:pt>
                <c:pt idx="233">
                  <c:v>57664.028745787662</c:v>
                </c:pt>
                <c:pt idx="234">
                  <c:v>52877.806814612326</c:v>
                </c:pt>
                <c:pt idx="235">
                  <c:v>44791.97279508246</c:v>
                </c:pt>
                <c:pt idx="236">
                  <c:v>46898.849227569546</c:v>
                </c:pt>
                <c:pt idx="237">
                  <c:v>50744.02138088939</c:v>
                </c:pt>
                <c:pt idx="238">
                  <c:v>49033.78855606413</c:v>
                </c:pt>
                <c:pt idx="239">
                  <c:v>51632.08923246395</c:v>
                </c:pt>
                <c:pt idx="240">
                  <c:v>51402.661560267989</c:v>
                </c:pt>
                <c:pt idx="241">
                  <c:v>42780.379525103039</c:v>
                </c:pt>
                <c:pt idx="242">
                  <c:v>44523.701129246554</c:v>
                </c:pt>
                <c:pt idx="243">
                  <c:v>54354.340102507194</c:v>
                </c:pt>
                <c:pt idx="244">
                  <c:v>52586.498632239382</c:v>
                </c:pt>
                <c:pt idx="245">
                  <c:v>51115.171049648961</c:v>
                </c:pt>
                <c:pt idx="246">
                  <c:v>47611.916267102191</c:v>
                </c:pt>
                <c:pt idx="247">
                  <c:v>52742.462930217531</c:v>
                </c:pt>
                <c:pt idx="248">
                  <c:v>51199.082042625982</c:v>
                </c:pt>
                <c:pt idx="249">
                  <c:v>46680.548939038548</c:v>
                </c:pt>
                <c:pt idx="250">
                  <c:v>41471.650294500985</c:v>
                </c:pt>
                <c:pt idx="251">
                  <c:v>43922.003659209986</c:v>
                </c:pt>
                <c:pt idx="252">
                  <c:v>41633.232164081492</c:v>
                </c:pt>
                <c:pt idx="253">
                  <c:v>42610.612348014649</c:v>
                </c:pt>
                <c:pt idx="254">
                  <c:v>35700.828645630441</c:v>
                </c:pt>
                <c:pt idx="255">
                  <c:v>33054.189536500395</c:v>
                </c:pt>
                <c:pt idx="256">
                  <c:v>38229.85356382488</c:v>
                </c:pt>
                <c:pt idx="257">
                  <c:v>42234.749009665939</c:v>
                </c:pt>
                <c:pt idx="258">
                  <c:v>38154.009937574272</c:v>
                </c:pt>
                <c:pt idx="259">
                  <c:v>40094.234172251876</c:v>
                </c:pt>
                <c:pt idx="260">
                  <c:v>48462.526682842828</c:v>
                </c:pt>
                <c:pt idx="261">
                  <c:v>43536.530259956176</c:v>
                </c:pt>
                <c:pt idx="262">
                  <c:v>38938.124920892224</c:v>
                </c:pt>
                <c:pt idx="263">
                  <c:v>44184.910293866968</c:v>
                </c:pt>
                <c:pt idx="264">
                  <c:v>48961.754116760749</c:v>
                </c:pt>
                <c:pt idx="265">
                  <c:v>50221.643797995275</c:v>
                </c:pt>
                <c:pt idx="266">
                  <c:v>55784.251314137968</c:v>
                </c:pt>
                <c:pt idx="267">
                  <c:v>50204.707294861641</c:v>
                </c:pt>
                <c:pt idx="268">
                  <c:v>49402.776877980628</c:v>
                </c:pt>
                <c:pt idx="269">
                  <c:v>45047.998842739587</c:v>
                </c:pt>
                <c:pt idx="270">
                  <c:v>47356.843221456453</c:v>
                </c:pt>
                <c:pt idx="271">
                  <c:v>43857.281405198584</c:v>
                </c:pt>
                <c:pt idx="272">
                  <c:v>45835.777706118672</c:v>
                </c:pt>
                <c:pt idx="273">
                  <c:v>48215.590420818182</c:v>
                </c:pt>
                <c:pt idx="274">
                  <c:v>50283.166703130308</c:v>
                </c:pt>
                <c:pt idx="275">
                  <c:v>51497.435477562729</c:v>
                </c:pt>
                <c:pt idx="276">
                  <c:v>47718.762854892506</c:v>
                </c:pt>
                <c:pt idx="277">
                  <c:v>45442.56685750404</c:v>
                </c:pt>
                <c:pt idx="278">
                  <c:v>49150.053371933172</c:v>
                </c:pt>
                <c:pt idx="279">
                  <c:v>54503.719214820434</c:v>
                </c:pt>
                <c:pt idx="280">
                  <c:v>48591.925931256927</c:v>
                </c:pt>
                <c:pt idx="281">
                  <c:v>50078.870568658094</c:v>
                </c:pt>
                <c:pt idx="282">
                  <c:v>45598.321384409042</c:v>
                </c:pt>
                <c:pt idx="283">
                  <c:v>49879.85610936406</c:v>
                </c:pt>
                <c:pt idx="284">
                  <c:v>55886.658115766688</c:v>
                </c:pt>
                <c:pt idx="285">
                  <c:v>57669.08680804287</c:v>
                </c:pt>
                <c:pt idx="286">
                  <c:v>50214.977086982253</c:v>
                </c:pt>
                <c:pt idx="287">
                  <c:v>47856.375079437072</c:v>
                </c:pt>
                <c:pt idx="288">
                  <c:v>46683.372683592745</c:v>
                </c:pt>
                <c:pt idx="289">
                  <c:v>47025.345895866143</c:v>
                </c:pt>
                <c:pt idx="290">
                  <c:v>50211.893321419739</c:v>
                </c:pt>
                <c:pt idx="291">
                  <c:v>49119.513111868298</c:v>
                </c:pt>
                <c:pt idx="292">
                  <c:v>54300.937236428719</c:v>
                </c:pt>
                <c:pt idx="293">
                  <c:v>42740.166644750585</c:v>
                </c:pt>
                <c:pt idx="294">
                  <c:v>51379.593564719209</c:v>
                </c:pt>
                <c:pt idx="295">
                  <c:v>50849.535568575026</c:v>
                </c:pt>
                <c:pt idx="296">
                  <c:v>35727.761387167353</c:v>
                </c:pt>
                <c:pt idx="297">
                  <c:v>48135.636072686386</c:v>
                </c:pt>
                <c:pt idx="298">
                  <c:v>62535.846847832225</c:v>
                </c:pt>
                <c:pt idx="299">
                  <c:v>67621.541382788171</c:v>
                </c:pt>
                <c:pt idx="300">
                  <c:v>75108.612217650691</c:v>
                </c:pt>
                <c:pt idx="301">
                  <c:v>59136.422676706068</c:v>
                </c:pt>
                <c:pt idx="302">
                  <c:v>57579.896515114749</c:v>
                </c:pt>
                <c:pt idx="303">
                  <c:v>49529.724169551402</c:v>
                </c:pt>
                <c:pt idx="304">
                  <c:v>62639.166851911934</c:v>
                </c:pt>
                <c:pt idx="305">
                  <c:v>51931.438522005323</c:v>
                </c:pt>
                <c:pt idx="306">
                  <c:v>54808.986665012344</c:v>
                </c:pt>
                <c:pt idx="307">
                  <c:v>47952.015784069961</c:v>
                </c:pt>
                <c:pt idx="308">
                  <c:v>51043.318530875025</c:v>
                </c:pt>
                <c:pt idx="309">
                  <c:v>43846.440217523224</c:v>
                </c:pt>
                <c:pt idx="310">
                  <c:v>47084.641020502007</c:v>
                </c:pt>
                <c:pt idx="311">
                  <c:v>47473.021500061994</c:v>
                </c:pt>
                <c:pt idx="312">
                  <c:v>50150.141444693778</c:v>
                </c:pt>
                <c:pt idx="313">
                  <c:v>54556.293437725632</c:v>
                </c:pt>
                <c:pt idx="314">
                  <c:v>50169.517250120181</c:v>
                </c:pt>
                <c:pt idx="315">
                  <c:v>51615.287166133872</c:v>
                </c:pt>
                <c:pt idx="316">
                  <c:v>50937.929275886592</c:v>
                </c:pt>
                <c:pt idx="317">
                  <c:v>60100.537973669459</c:v>
                </c:pt>
                <c:pt idx="318">
                  <c:v>59603.684369758332</c:v>
                </c:pt>
                <c:pt idx="319">
                  <c:v>50912.736119700501</c:v>
                </c:pt>
                <c:pt idx="320">
                  <c:v>48765.771044427027</c:v>
                </c:pt>
                <c:pt idx="321">
                  <c:v>45158.333622518287</c:v>
                </c:pt>
                <c:pt idx="322">
                  <c:v>50268.887608309655</c:v>
                </c:pt>
                <c:pt idx="323">
                  <c:v>44247.027887769647</c:v>
                </c:pt>
                <c:pt idx="324">
                  <c:v>36451.817337539564</c:v>
                </c:pt>
                <c:pt idx="325">
                  <c:v>38941.268332529289</c:v>
                </c:pt>
                <c:pt idx="326">
                  <c:v>32645.470607868054</c:v>
                </c:pt>
                <c:pt idx="327">
                  <c:v>36473.431280106393</c:v>
                </c:pt>
                <c:pt idx="328">
                  <c:v>37872.694479710313</c:v>
                </c:pt>
                <c:pt idx="329">
                  <c:v>36280.288208571845</c:v>
                </c:pt>
                <c:pt idx="330">
                  <c:v>39993.639956777261</c:v>
                </c:pt>
                <c:pt idx="331">
                  <c:v>38331.180239304995</c:v>
                </c:pt>
                <c:pt idx="332">
                  <c:v>41469.531317106681</c:v>
                </c:pt>
                <c:pt idx="333">
                  <c:v>35582.778441406503</c:v>
                </c:pt>
                <c:pt idx="334">
                  <c:v>33083.1281306042</c:v>
                </c:pt>
                <c:pt idx="335">
                  <c:v>33656.096472662044</c:v>
                </c:pt>
                <c:pt idx="336">
                  <c:v>42313.539587009487</c:v>
                </c:pt>
                <c:pt idx="337">
                  <c:v>46164.852216663377</c:v>
                </c:pt>
                <c:pt idx="338">
                  <c:v>48933.17861984569</c:v>
                </c:pt>
                <c:pt idx="339">
                  <c:v>46472.044474040784</c:v>
                </c:pt>
                <c:pt idx="340">
                  <c:v>39872.537086493241</c:v>
                </c:pt>
                <c:pt idx="341">
                  <c:v>45089.253502850486</c:v>
                </c:pt>
                <c:pt idx="342">
                  <c:v>42069.288766817903</c:v>
                </c:pt>
                <c:pt idx="343">
                  <c:v>45245.30391923985</c:v>
                </c:pt>
                <c:pt idx="344">
                  <c:v>41793.26250592171</c:v>
                </c:pt>
                <c:pt idx="345">
                  <c:v>38934.194594762455</c:v>
                </c:pt>
                <c:pt idx="346">
                  <c:v>44756.26440988254</c:v>
                </c:pt>
                <c:pt idx="347">
                  <c:v>44379.8642976517</c:v>
                </c:pt>
                <c:pt idx="348">
                  <c:v>42328.245162278858</c:v>
                </c:pt>
                <c:pt idx="349">
                  <c:v>48381.479048233894</c:v>
                </c:pt>
                <c:pt idx="350">
                  <c:v>38002.70058695937</c:v>
                </c:pt>
                <c:pt idx="351">
                  <c:v>44330.528880051235</c:v>
                </c:pt>
                <c:pt idx="352">
                  <c:v>41649.069063752439</c:v>
                </c:pt>
                <c:pt idx="353">
                  <c:v>46188.085781795569</c:v>
                </c:pt>
                <c:pt idx="354">
                  <c:v>46459.134613906092</c:v>
                </c:pt>
                <c:pt idx="355">
                  <c:v>49985.451233536172</c:v>
                </c:pt>
                <c:pt idx="356">
                  <c:v>42514.37056972171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38782720"/>
        <c:axId val="-138790336"/>
      </c:barChart>
      <c:lineChart>
        <c:grouping val="standard"/>
        <c:varyColors val="0"/>
        <c:ser>
          <c:idx val="0"/>
          <c:order val="0"/>
          <c:tx>
            <c:strRef>
              <c:f>'Daily Charts'!$AK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K$3:$AK$362</c:f>
              <c:numCache>
                <c:formatCode>General</c:formatCode>
                <c:ptCount val="360"/>
                <c:pt idx="0">
                  <c:v>128922.40789444649</c:v>
                </c:pt>
                <c:pt idx="1">
                  <c:v>124813.47133865565</c:v>
                </c:pt>
                <c:pt idx="2">
                  <c:v>113378.18127083029</c:v>
                </c:pt>
                <c:pt idx="3">
                  <c:v>93972.010600736379</c:v>
                </c:pt>
                <c:pt idx="4">
                  <c:v>94819.517575346094</c:v>
                </c:pt>
                <c:pt idx="5">
                  <c:v>113723.19847909934</c:v>
                </c:pt>
                <c:pt idx="6">
                  <c:v>116035.84936501396</c:v>
                </c:pt>
                <c:pt idx="7">
                  <c:v>111894.72460619712</c:v>
                </c:pt>
                <c:pt idx="8">
                  <c:v>113301.13893897785</c:v>
                </c:pt>
                <c:pt idx="9">
                  <c:v>113248.94371929474</c:v>
                </c:pt>
                <c:pt idx="10">
                  <c:v>96491.075030533917</c:v>
                </c:pt>
                <c:pt idx="11">
                  <c:v>83198.895674208034</c:v>
                </c:pt>
                <c:pt idx="12">
                  <c:v>108735.48375262284</c:v>
                </c:pt>
                <c:pt idx="13">
                  <c:v>108876.58848382787</c:v>
                </c:pt>
                <c:pt idx="14">
                  <c:v>100399.59782448396</c:v>
                </c:pt>
                <c:pt idx="15">
                  <c:v>113986.74713602514</c:v>
                </c:pt>
                <c:pt idx="16">
                  <c:v>112627.59210586446</c:v>
                </c:pt>
                <c:pt idx="17">
                  <c:v>117324.12277839975</c:v>
                </c:pt>
                <c:pt idx="18">
                  <c:v>90936.899362390715</c:v>
                </c:pt>
                <c:pt idx="19">
                  <c:v>103078.76880543627</c:v>
                </c:pt>
                <c:pt idx="20">
                  <c:v>120245.18379805997</c:v>
                </c:pt>
                <c:pt idx="21">
                  <c:v>121630.39662870823</c:v>
                </c:pt>
                <c:pt idx="22">
                  <c:v>119721.11772512933</c:v>
                </c:pt>
                <c:pt idx="23">
                  <c:v>119867.8968498663</c:v>
                </c:pt>
                <c:pt idx="24">
                  <c:v>109414.8642037989</c:v>
                </c:pt>
                <c:pt idx="25">
                  <c:v>104522.72385702402</c:v>
                </c:pt>
                <c:pt idx="26">
                  <c:v>127684.56435191625</c:v>
                </c:pt>
                <c:pt idx="27">
                  <c:v>91978.594878691438</c:v>
                </c:pt>
                <c:pt idx="28">
                  <c:v>90916.062042224949</c:v>
                </c:pt>
                <c:pt idx="29">
                  <c:v>95027.403805635098</c:v>
                </c:pt>
                <c:pt idx="30">
                  <c:v>106441.55600648033</c:v>
                </c:pt>
                <c:pt idx="31">
                  <c:v>88952.984766105903</c:v>
                </c:pt>
                <c:pt idx="32">
                  <c:v>80946.337496152468</c:v>
                </c:pt>
                <c:pt idx="33">
                  <c:v>86082.554781700557</c:v>
                </c:pt>
                <c:pt idx="34">
                  <c:v>103465.56948425216</c:v>
                </c:pt>
                <c:pt idx="35">
                  <c:v>139757.82998482324</c:v>
                </c:pt>
                <c:pt idx="36">
                  <c:v>153387.81950121571</c:v>
                </c:pt>
                <c:pt idx="37">
                  <c:v>149612.74699370191</c:v>
                </c:pt>
                <c:pt idx="38">
                  <c:v>101175.89762129309</c:v>
                </c:pt>
                <c:pt idx="39">
                  <c:v>100691.24097302146</c:v>
                </c:pt>
                <c:pt idx="40">
                  <c:v>119800.33441893678</c:v>
                </c:pt>
                <c:pt idx="41">
                  <c:v>125071.40550632597</c:v>
                </c:pt>
                <c:pt idx="42">
                  <c:v>140155.70096283939</c:v>
                </c:pt>
                <c:pt idx="43">
                  <c:v>135618.33657975512</c:v>
                </c:pt>
                <c:pt idx="44">
                  <c:v>123306.20217350558</c:v>
                </c:pt>
                <c:pt idx="45">
                  <c:v>108515.06665255362</c:v>
                </c:pt>
                <c:pt idx="46">
                  <c:v>98398.350517955783</c:v>
                </c:pt>
                <c:pt idx="47">
                  <c:v>126089.24577727106</c:v>
                </c:pt>
                <c:pt idx="48">
                  <c:v>119425.61516971153</c:v>
                </c:pt>
                <c:pt idx="49">
                  <c:v>129125.50240766817</c:v>
                </c:pt>
                <c:pt idx="50">
                  <c:v>138064.23703071935</c:v>
                </c:pt>
                <c:pt idx="51">
                  <c:v>116261.27178463295</c:v>
                </c:pt>
                <c:pt idx="52">
                  <c:v>104622.43994139192</c:v>
                </c:pt>
                <c:pt idx="53">
                  <c:v>118938.86900529792</c:v>
                </c:pt>
                <c:pt idx="54">
                  <c:v>149566.44027723154</c:v>
                </c:pt>
                <c:pt idx="55">
                  <c:v>146166.46713423793</c:v>
                </c:pt>
                <c:pt idx="56">
                  <c:v>121489.74772521351</c:v>
                </c:pt>
                <c:pt idx="57">
                  <c:v>120476.96380629802</c:v>
                </c:pt>
                <c:pt idx="58">
                  <c:v>127699.86142376561</c:v>
                </c:pt>
                <c:pt idx="59">
                  <c:v>107167.48291599969</c:v>
                </c:pt>
                <c:pt idx="60">
                  <c:v>92958.761002476007</c:v>
                </c:pt>
                <c:pt idx="61">
                  <c:v>111456.4971665645</c:v>
                </c:pt>
                <c:pt idx="62">
                  <c:v>114766.80172070515</c:v>
                </c:pt>
                <c:pt idx="63">
                  <c:v>144323.17051098472</c:v>
                </c:pt>
                <c:pt idx="64">
                  <c:v>127875.28051263525</c:v>
                </c:pt>
                <c:pt idx="65">
                  <c:v>115460.19198828466</c:v>
                </c:pt>
                <c:pt idx="66">
                  <c:v>88927.968568172524</c:v>
                </c:pt>
                <c:pt idx="67">
                  <c:v>79445.633272493433</c:v>
                </c:pt>
                <c:pt idx="68">
                  <c:v>94495.577591601381</c:v>
                </c:pt>
                <c:pt idx="69">
                  <c:v>98491.55168809295</c:v>
                </c:pt>
                <c:pt idx="70">
                  <c:v>100853.19520030543</c:v>
                </c:pt>
                <c:pt idx="71">
                  <c:v>107109.84060458717</c:v>
                </c:pt>
                <c:pt idx="72">
                  <c:v>108254.72301845405</c:v>
                </c:pt>
                <c:pt idx="73">
                  <c:v>118778.75152499326</c:v>
                </c:pt>
                <c:pt idx="74">
                  <c:v>105255.36100628157</c:v>
                </c:pt>
                <c:pt idx="75">
                  <c:v>89401.776309079418</c:v>
                </c:pt>
                <c:pt idx="76">
                  <c:v>101654.50789477988</c:v>
                </c:pt>
                <c:pt idx="77">
                  <c:v>125564.82624833575</c:v>
                </c:pt>
                <c:pt idx="78">
                  <c:v>109573.50872146979</c:v>
                </c:pt>
                <c:pt idx="79">
                  <c:v>98425.518133559453</c:v>
                </c:pt>
                <c:pt idx="80">
                  <c:v>96915.519038858416</c:v>
                </c:pt>
                <c:pt idx="81">
                  <c:v>92347.596034252085</c:v>
                </c:pt>
                <c:pt idx="82">
                  <c:v>108443.57134772162</c:v>
                </c:pt>
                <c:pt idx="83">
                  <c:v>147678.18937261691</c:v>
                </c:pt>
                <c:pt idx="84">
                  <c:v>162337.92127354443</c:v>
                </c:pt>
                <c:pt idx="85">
                  <c:v>136083.20923850557</c:v>
                </c:pt>
                <c:pt idx="86">
                  <c:v>106545.02787232096</c:v>
                </c:pt>
                <c:pt idx="87">
                  <c:v>83050.503598212585</c:v>
                </c:pt>
                <c:pt idx="88">
                  <c:v>72539.499338928115</c:v>
                </c:pt>
                <c:pt idx="89">
                  <c:v>78079.541173052989</c:v>
                </c:pt>
                <c:pt idx="90">
                  <c:v>105846.90115428519</c:v>
                </c:pt>
                <c:pt idx="91">
                  <c:v>134098.42979751062</c:v>
                </c:pt>
                <c:pt idx="92">
                  <c:v>123382.5486421036</c:v>
                </c:pt>
                <c:pt idx="93">
                  <c:v>101906.00787828733</c:v>
                </c:pt>
                <c:pt idx="94">
                  <c:v>94280.561895044608</c:v>
                </c:pt>
                <c:pt idx="95">
                  <c:v>90113.789569981876</c:v>
                </c:pt>
                <c:pt idx="96">
                  <c:v>101891.0817027459</c:v>
                </c:pt>
                <c:pt idx="97">
                  <c:v>119087.15310521642</c:v>
                </c:pt>
                <c:pt idx="98">
                  <c:v>124954.24354827691</c:v>
                </c:pt>
                <c:pt idx="99">
                  <c:v>155220.83738388945</c:v>
                </c:pt>
                <c:pt idx="100">
                  <c:v>177356.06595883056</c:v>
                </c:pt>
                <c:pt idx="101">
                  <c:v>136905.30375468635</c:v>
                </c:pt>
                <c:pt idx="102">
                  <c:v>102813.22886263175</c:v>
                </c:pt>
                <c:pt idx="103">
                  <c:v>108133.35511945884</c:v>
                </c:pt>
                <c:pt idx="104">
                  <c:v>121036.33908855697</c:v>
                </c:pt>
                <c:pt idx="105">
                  <c:v>143375.35345797747</c:v>
                </c:pt>
                <c:pt idx="106">
                  <c:v>129065.70549974058</c:v>
                </c:pt>
                <c:pt idx="107">
                  <c:v>103070.01086683582</c:v>
                </c:pt>
                <c:pt idx="108">
                  <c:v>80741.034119591452</c:v>
                </c:pt>
                <c:pt idx="109">
                  <c:v>80573.34670607881</c:v>
                </c:pt>
                <c:pt idx="110">
                  <c:v>134811.19710663901</c:v>
                </c:pt>
                <c:pt idx="111">
                  <c:v>180630.42394806683</c:v>
                </c:pt>
                <c:pt idx="112">
                  <c:v>203960.21987596882</c:v>
                </c:pt>
                <c:pt idx="113">
                  <c:v>196947.26825806475</c:v>
                </c:pt>
                <c:pt idx="114">
                  <c:v>180926.36429361303</c:v>
                </c:pt>
                <c:pt idx="115">
                  <c:v>165795.35455858044</c:v>
                </c:pt>
                <c:pt idx="116">
                  <c:v>166971.97027676375</c:v>
                </c:pt>
                <c:pt idx="117">
                  <c:v>196764.58473813842</c:v>
                </c:pt>
                <c:pt idx="118">
                  <c:v>182135.24013409289</c:v>
                </c:pt>
                <c:pt idx="119">
                  <c:v>163273.32714243754</c:v>
                </c:pt>
                <c:pt idx="120">
                  <c:v>150677.80283646632</c:v>
                </c:pt>
                <c:pt idx="121">
                  <c:v>135421.4067426947</c:v>
                </c:pt>
                <c:pt idx="122">
                  <c:v>109611.24622019831</c:v>
                </c:pt>
                <c:pt idx="123">
                  <c:v>86187.914608562452</c:v>
                </c:pt>
                <c:pt idx="124">
                  <c:v>88517.483065319131</c:v>
                </c:pt>
                <c:pt idx="125">
                  <c:v>127690.83145267131</c:v>
                </c:pt>
                <c:pt idx="126">
                  <c:v>135249.52298237575</c:v>
                </c:pt>
                <c:pt idx="127">
                  <c:v>149391.52194019323</c:v>
                </c:pt>
                <c:pt idx="128">
                  <c:v>154704.17718627461</c:v>
                </c:pt>
                <c:pt idx="129">
                  <c:v>127122.82642524474</c:v>
                </c:pt>
                <c:pt idx="130">
                  <c:v>144387.10705430232</c:v>
                </c:pt>
                <c:pt idx="131">
                  <c:v>194209.5190364999</c:v>
                </c:pt>
                <c:pt idx="132">
                  <c:v>178399.73643431824</c:v>
                </c:pt>
                <c:pt idx="133">
                  <c:v>174648.63152116042</c:v>
                </c:pt>
                <c:pt idx="134">
                  <c:v>192004.19688740643</c:v>
                </c:pt>
                <c:pt idx="135">
                  <c:v>192489.51123352378</c:v>
                </c:pt>
                <c:pt idx="136">
                  <c:v>195472.01484328424</c:v>
                </c:pt>
                <c:pt idx="137">
                  <c:v>188003.7883356172</c:v>
                </c:pt>
                <c:pt idx="138">
                  <c:v>223302.15798722513</c:v>
                </c:pt>
                <c:pt idx="139">
                  <c:v>214455.76193813037</c:v>
                </c:pt>
                <c:pt idx="140">
                  <c:v>204075.65518171349</c:v>
                </c:pt>
                <c:pt idx="141">
                  <c:v>185276.5701943766</c:v>
                </c:pt>
                <c:pt idx="142">
                  <c:v>170806.04793579612</c:v>
                </c:pt>
                <c:pt idx="143">
                  <c:v>157945.75538980015</c:v>
                </c:pt>
                <c:pt idx="144">
                  <c:v>165428.99048351732</c:v>
                </c:pt>
                <c:pt idx="145">
                  <c:v>204247.81815267869</c:v>
                </c:pt>
                <c:pt idx="146">
                  <c:v>208624.50245056511</c:v>
                </c:pt>
                <c:pt idx="147">
                  <c:v>198889.02470649983</c:v>
                </c:pt>
                <c:pt idx="148">
                  <c:v>205870.28835290359</c:v>
                </c:pt>
                <c:pt idx="149">
                  <c:v>217262.16748307628</c:v>
                </c:pt>
                <c:pt idx="150">
                  <c:v>203527.09907721434</c:v>
                </c:pt>
                <c:pt idx="151">
                  <c:v>205301.95737760287</c:v>
                </c:pt>
                <c:pt idx="152">
                  <c:v>229095.56683412098</c:v>
                </c:pt>
                <c:pt idx="153">
                  <c:v>216532.78382569909</c:v>
                </c:pt>
                <c:pt idx="154">
                  <c:v>223532.54895688262</c:v>
                </c:pt>
                <c:pt idx="155">
                  <c:v>238760.78982416607</c:v>
                </c:pt>
                <c:pt idx="156">
                  <c:v>225146.61479924779</c:v>
                </c:pt>
                <c:pt idx="157">
                  <c:v>190096.34204737045</c:v>
                </c:pt>
                <c:pt idx="158">
                  <c:v>196644.86606417288</c:v>
                </c:pt>
                <c:pt idx="159">
                  <c:v>235814.02410214752</c:v>
                </c:pt>
                <c:pt idx="160">
                  <c:v>242354.78104501896</c:v>
                </c:pt>
                <c:pt idx="161">
                  <c:v>237053.17887736301</c:v>
                </c:pt>
                <c:pt idx="162">
                  <c:v>231177.52233684526</c:v>
                </c:pt>
                <c:pt idx="163">
                  <c:v>219735.4770756755</c:v>
                </c:pt>
                <c:pt idx="164">
                  <c:v>199045.96248578938</c:v>
                </c:pt>
                <c:pt idx="165">
                  <c:v>204486.39726318096</c:v>
                </c:pt>
                <c:pt idx="166">
                  <c:v>230857.57151091524</c:v>
                </c:pt>
                <c:pt idx="167">
                  <c:v>255270.05969792779</c:v>
                </c:pt>
                <c:pt idx="168">
                  <c:v>251115.82153684145</c:v>
                </c:pt>
                <c:pt idx="169">
                  <c:v>222226.40566272312</c:v>
                </c:pt>
                <c:pt idx="170">
                  <c:v>201801.83809649281</c:v>
                </c:pt>
                <c:pt idx="171">
                  <c:v>192521.37407705726</c:v>
                </c:pt>
                <c:pt idx="172">
                  <c:v>170770.2350749578</c:v>
                </c:pt>
                <c:pt idx="173">
                  <c:v>194857.72803089142</c:v>
                </c:pt>
                <c:pt idx="174">
                  <c:v>222511.14639809509</c:v>
                </c:pt>
                <c:pt idx="175">
                  <c:v>241106.22335125925</c:v>
                </c:pt>
                <c:pt idx="176">
                  <c:v>235428.93567677983</c:v>
                </c:pt>
                <c:pt idx="177">
                  <c:v>210579.76734431661</c:v>
                </c:pt>
                <c:pt idx="178">
                  <c:v>178680.87603581857</c:v>
                </c:pt>
                <c:pt idx="179">
                  <c:v>178505.18170980332</c:v>
                </c:pt>
                <c:pt idx="180">
                  <c:v>219007.08750095923</c:v>
                </c:pt>
                <c:pt idx="181">
                  <c:v>254144.08687658864</c:v>
                </c:pt>
                <c:pt idx="182">
                  <c:v>266234.89667177538</c:v>
                </c:pt>
                <c:pt idx="183">
                  <c:v>290382.33958131174</c:v>
                </c:pt>
                <c:pt idx="184">
                  <c:v>292965.92393166095</c:v>
                </c:pt>
                <c:pt idx="185">
                  <c:v>266993.53785878042</c:v>
                </c:pt>
                <c:pt idx="186">
                  <c:v>277961.98647080857</c:v>
                </c:pt>
                <c:pt idx="187">
                  <c:v>299478.76068702468</c:v>
                </c:pt>
                <c:pt idx="188">
                  <c:v>331729.60735831218</c:v>
                </c:pt>
                <c:pt idx="189">
                  <c:v>321316.00824058783</c:v>
                </c:pt>
                <c:pt idx="190">
                  <c:v>329833.93343044491</c:v>
                </c:pt>
                <c:pt idx="191">
                  <c:v>303021.62413315411</c:v>
                </c:pt>
                <c:pt idx="192">
                  <c:v>247349.64133598821</c:v>
                </c:pt>
                <c:pt idx="193">
                  <c:v>245772.07824636096</c:v>
                </c:pt>
                <c:pt idx="194">
                  <c:v>255413.05159023241</c:v>
                </c:pt>
                <c:pt idx="195">
                  <c:v>210637.21546955468</c:v>
                </c:pt>
                <c:pt idx="196">
                  <c:v>184734.24066105552</c:v>
                </c:pt>
                <c:pt idx="197">
                  <c:v>166191.98993754169</c:v>
                </c:pt>
                <c:pt idx="198">
                  <c:v>145621.77259691418</c:v>
                </c:pt>
                <c:pt idx="199">
                  <c:v>130790.27835689364</c:v>
                </c:pt>
                <c:pt idx="200">
                  <c:v>135472.36207557644</c:v>
                </c:pt>
                <c:pt idx="201">
                  <c:v>165675.66845381705</c:v>
                </c:pt>
                <c:pt idx="202">
                  <c:v>171695.22783778294</c:v>
                </c:pt>
                <c:pt idx="203">
                  <c:v>172352.4027342503</c:v>
                </c:pt>
                <c:pt idx="204">
                  <c:v>162438.41269759927</c:v>
                </c:pt>
                <c:pt idx="205">
                  <c:v>193928.59016178417</c:v>
                </c:pt>
                <c:pt idx="206">
                  <c:v>197105.49785345735</c:v>
                </c:pt>
                <c:pt idx="207">
                  <c:v>198640.87263292097</c:v>
                </c:pt>
                <c:pt idx="208">
                  <c:v>219543.067809812</c:v>
                </c:pt>
                <c:pt idx="209">
                  <c:v>221348.20323736302</c:v>
                </c:pt>
                <c:pt idx="210">
                  <c:v>208707.81277283884</c:v>
                </c:pt>
                <c:pt idx="211">
                  <c:v>203813.55438591645</c:v>
                </c:pt>
                <c:pt idx="212">
                  <c:v>190376.58598024881</c:v>
                </c:pt>
                <c:pt idx="213">
                  <c:v>162610.43379776692</c:v>
                </c:pt>
                <c:pt idx="214">
                  <c:v>161052.53123508219</c:v>
                </c:pt>
                <c:pt idx="215">
                  <c:v>195912.64834105436</c:v>
                </c:pt>
                <c:pt idx="216">
                  <c:v>213755.76998526888</c:v>
                </c:pt>
                <c:pt idx="217">
                  <c:v>211222.2353762151</c:v>
                </c:pt>
                <c:pt idx="218">
                  <c:v>214172.48703255857</c:v>
                </c:pt>
                <c:pt idx="219">
                  <c:v>217414.60490900135</c:v>
                </c:pt>
                <c:pt idx="220">
                  <c:v>199436.09275496192</c:v>
                </c:pt>
                <c:pt idx="221">
                  <c:v>185552.45560998924</c:v>
                </c:pt>
                <c:pt idx="222">
                  <c:v>200509.62001590873</c:v>
                </c:pt>
                <c:pt idx="223">
                  <c:v>198842.85700992841</c:v>
                </c:pt>
                <c:pt idx="224">
                  <c:v>196728.92138694981</c:v>
                </c:pt>
                <c:pt idx="225">
                  <c:v>195977.61765954879</c:v>
                </c:pt>
                <c:pt idx="226">
                  <c:v>192964.68692702192</c:v>
                </c:pt>
                <c:pt idx="227">
                  <c:v>170653.23407671656</c:v>
                </c:pt>
                <c:pt idx="228">
                  <c:v>164114.00398269415</c:v>
                </c:pt>
                <c:pt idx="229">
                  <c:v>199623.79899093925</c:v>
                </c:pt>
                <c:pt idx="230">
                  <c:v>232254.17535415056</c:v>
                </c:pt>
                <c:pt idx="231">
                  <c:v>238804.93839694388</c:v>
                </c:pt>
                <c:pt idx="232">
                  <c:v>230815.04200598932</c:v>
                </c:pt>
                <c:pt idx="233">
                  <c:v>203396.84102393067</c:v>
                </c:pt>
                <c:pt idx="234">
                  <c:v>154576.723094124</c:v>
                </c:pt>
                <c:pt idx="235">
                  <c:v>140551.99017353612</c:v>
                </c:pt>
                <c:pt idx="236">
                  <c:v>181116.09730879701</c:v>
                </c:pt>
                <c:pt idx="237">
                  <c:v>176890.76432382295</c:v>
                </c:pt>
                <c:pt idx="238">
                  <c:v>160429.88492889213</c:v>
                </c:pt>
                <c:pt idx="239">
                  <c:v>172193.81164019421</c:v>
                </c:pt>
                <c:pt idx="240">
                  <c:v>191369.23447058059</c:v>
                </c:pt>
                <c:pt idx="241">
                  <c:v>167726.24256640382</c:v>
                </c:pt>
                <c:pt idx="242">
                  <c:v>159084.73974506606</c:v>
                </c:pt>
                <c:pt idx="243">
                  <c:v>190046.62004417105</c:v>
                </c:pt>
                <c:pt idx="244">
                  <c:v>182548.33230964138</c:v>
                </c:pt>
                <c:pt idx="245">
                  <c:v>167977.90742462251</c:v>
                </c:pt>
                <c:pt idx="246">
                  <c:v>168301.8209505475</c:v>
                </c:pt>
                <c:pt idx="247">
                  <c:v>177481.23945646983</c:v>
                </c:pt>
                <c:pt idx="248">
                  <c:v>139499.83218864555</c:v>
                </c:pt>
                <c:pt idx="249">
                  <c:v>158502.69952119203</c:v>
                </c:pt>
                <c:pt idx="250">
                  <c:v>191841.21649063262</c:v>
                </c:pt>
                <c:pt idx="251">
                  <c:v>201625.40489469899</c:v>
                </c:pt>
                <c:pt idx="252">
                  <c:v>187485.93212878649</c:v>
                </c:pt>
                <c:pt idx="253">
                  <c:v>196831.55605246115</c:v>
                </c:pt>
                <c:pt idx="254">
                  <c:v>188123.92978984644</c:v>
                </c:pt>
                <c:pt idx="255">
                  <c:v>169383.77538556908</c:v>
                </c:pt>
                <c:pt idx="256">
                  <c:v>164349.20779079024</c:v>
                </c:pt>
                <c:pt idx="257">
                  <c:v>194030.52430361198</c:v>
                </c:pt>
                <c:pt idx="258">
                  <c:v>193170.23429869968</c:v>
                </c:pt>
                <c:pt idx="259">
                  <c:v>186518.08040332835</c:v>
                </c:pt>
                <c:pt idx="260">
                  <c:v>193746.96935077844</c:v>
                </c:pt>
                <c:pt idx="261">
                  <c:v>188713.67302358965</c:v>
                </c:pt>
                <c:pt idx="262">
                  <c:v>170458.76894943198</c:v>
                </c:pt>
                <c:pt idx="263">
                  <c:v>169267.24183500963</c:v>
                </c:pt>
                <c:pt idx="264">
                  <c:v>189118.84599241932</c:v>
                </c:pt>
                <c:pt idx="265">
                  <c:v>184444.15129473695</c:v>
                </c:pt>
                <c:pt idx="266">
                  <c:v>172672.04686400737</c:v>
                </c:pt>
                <c:pt idx="267">
                  <c:v>145554.42896662088</c:v>
                </c:pt>
                <c:pt idx="268">
                  <c:v>151897.89922565356</c:v>
                </c:pt>
                <c:pt idx="269">
                  <c:v>134621.35458662396</c:v>
                </c:pt>
                <c:pt idx="270">
                  <c:v>133423.56949209233</c:v>
                </c:pt>
                <c:pt idx="271">
                  <c:v>157347.2959017074</c:v>
                </c:pt>
                <c:pt idx="272">
                  <c:v>183964.94264387916</c:v>
                </c:pt>
                <c:pt idx="273">
                  <c:v>186773.84690477297</c:v>
                </c:pt>
                <c:pt idx="274">
                  <c:v>197057.74178696156</c:v>
                </c:pt>
                <c:pt idx="275">
                  <c:v>209100.82707355861</c:v>
                </c:pt>
                <c:pt idx="276">
                  <c:v>205771.76849411675</c:v>
                </c:pt>
                <c:pt idx="277">
                  <c:v>184653.86368975692</c:v>
                </c:pt>
                <c:pt idx="278">
                  <c:v>185073.02665918911</c:v>
                </c:pt>
                <c:pt idx="279">
                  <c:v>194172.09184021421</c:v>
                </c:pt>
                <c:pt idx="280">
                  <c:v>197624.30383723701</c:v>
                </c:pt>
                <c:pt idx="281">
                  <c:v>209348.09305589742</c:v>
                </c:pt>
                <c:pt idx="282">
                  <c:v>189380.03821120659</c:v>
                </c:pt>
                <c:pt idx="283">
                  <c:v>178742.31177432847</c:v>
                </c:pt>
                <c:pt idx="284">
                  <c:v>171923.18771009447</c:v>
                </c:pt>
                <c:pt idx="285">
                  <c:v>204196.89350010047</c:v>
                </c:pt>
                <c:pt idx="286">
                  <c:v>217011.420687915</c:v>
                </c:pt>
                <c:pt idx="287">
                  <c:v>213590.15105589366</c:v>
                </c:pt>
                <c:pt idx="288">
                  <c:v>219754.19129850183</c:v>
                </c:pt>
                <c:pt idx="289">
                  <c:v>209124.39839663589</c:v>
                </c:pt>
                <c:pt idx="290">
                  <c:v>202371.83959148984</c:v>
                </c:pt>
                <c:pt idx="291">
                  <c:v>188921.40134989764</c:v>
                </c:pt>
                <c:pt idx="292">
                  <c:v>218621.99491730821</c:v>
                </c:pt>
                <c:pt idx="293">
                  <c:v>213723.19336545872</c:v>
                </c:pt>
                <c:pt idx="294">
                  <c:v>221729.35313260971</c:v>
                </c:pt>
                <c:pt idx="295">
                  <c:v>215365.78559098687</c:v>
                </c:pt>
                <c:pt idx="296">
                  <c:v>197155.97362848077</c:v>
                </c:pt>
                <c:pt idx="297">
                  <c:v>171346.43307685919</c:v>
                </c:pt>
                <c:pt idx="298">
                  <c:v>158038.64975698307</c:v>
                </c:pt>
                <c:pt idx="299">
                  <c:v>174416.0761045891</c:v>
                </c:pt>
                <c:pt idx="300">
                  <c:v>172707.08921649918</c:v>
                </c:pt>
                <c:pt idx="301">
                  <c:v>149235.10931671635</c:v>
                </c:pt>
                <c:pt idx="302">
                  <c:v>198540.71496707766</c:v>
                </c:pt>
                <c:pt idx="303">
                  <c:v>166346.66294647413</c:v>
                </c:pt>
                <c:pt idx="304">
                  <c:v>156489.07484679591</c:v>
                </c:pt>
                <c:pt idx="305">
                  <c:v>137578.74556769646</c:v>
                </c:pt>
                <c:pt idx="306">
                  <c:v>185878.41400326669</c:v>
                </c:pt>
                <c:pt idx="307">
                  <c:v>198911.66545359185</c:v>
                </c:pt>
                <c:pt idx="308">
                  <c:v>197273.81575393357</c:v>
                </c:pt>
                <c:pt idx="309">
                  <c:v>195822.59394413821</c:v>
                </c:pt>
                <c:pt idx="310">
                  <c:v>173585.23084551923</c:v>
                </c:pt>
                <c:pt idx="311">
                  <c:v>167632.68882873253</c:v>
                </c:pt>
                <c:pt idx="312">
                  <c:v>148431.90456059505</c:v>
                </c:pt>
                <c:pt idx="313">
                  <c:v>184863.85574981719</c:v>
                </c:pt>
                <c:pt idx="314">
                  <c:v>172819.25706911733</c:v>
                </c:pt>
                <c:pt idx="315">
                  <c:v>187165.62306356634</c:v>
                </c:pt>
                <c:pt idx="316">
                  <c:v>167220.91787099073</c:v>
                </c:pt>
                <c:pt idx="317">
                  <c:v>169918.11663606091</c:v>
                </c:pt>
                <c:pt idx="318">
                  <c:v>171656.45553557845</c:v>
                </c:pt>
                <c:pt idx="319">
                  <c:v>159307.19327041743</c:v>
                </c:pt>
                <c:pt idx="320">
                  <c:v>161553.95694164938</c:v>
                </c:pt>
                <c:pt idx="321">
                  <c:v>160804.35733048894</c:v>
                </c:pt>
                <c:pt idx="322">
                  <c:v>175976.18012146838</c:v>
                </c:pt>
                <c:pt idx="323">
                  <c:v>176231.81846502525</c:v>
                </c:pt>
                <c:pt idx="324">
                  <c:v>180962.34426684832</c:v>
                </c:pt>
                <c:pt idx="325">
                  <c:v>166123.90046566215</c:v>
                </c:pt>
                <c:pt idx="326">
                  <c:v>137366.01232223844</c:v>
                </c:pt>
                <c:pt idx="327">
                  <c:v>165896.75320433924</c:v>
                </c:pt>
                <c:pt idx="328">
                  <c:v>170183.83305926764</c:v>
                </c:pt>
                <c:pt idx="329">
                  <c:v>172152.06874129383</c:v>
                </c:pt>
                <c:pt idx="330">
                  <c:v>159270.77524107072</c:v>
                </c:pt>
                <c:pt idx="331">
                  <c:v>158387.65374235006</c:v>
                </c:pt>
                <c:pt idx="332">
                  <c:v>138085.18440087655</c:v>
                </c:pt>
                <c:pt idx="333">
                  <c:v>145803.14921504329</c:v>
                </c:pt>
                <c:pt idx="334">
                  <c:v>194483.4937939879</c:v>
                </c:pt>
                <c:pt idx="335">
                  <c:v>184504.4049306098</c:v>
                </c:pt>
                <c:pt idx="336">
                  <c:v>166743.33621762609</c:v>
                </c:pt>
                <c:pt idx="337">
                  <c:v>179836.07794280807</c:v>
                </c:pt>
                <c:pt idx="338">
                  <c:v>195600.75969305847</c:v>
                </c:pt>
                <c:pt idx="339">
                  <c:v>157367.56199667911</c:v>
                </c:pt>
                <c:pt idx="340">
                  <c:v>126919.81658598364</c:v>
                </c:pt>
                <c:pt idx="341">
                  <c:v>145972.77002927262</c:v>
                </c:pt>
                <c:pt idx="342">
                  <c:v>158952.38080232075</c:v>
                </c:pt>
                <c:pt idx="343">
                  <c:v>158186.84976059553</c:v>
                </c:pt>
                <c:pt idx="344">
                  <c:v>160843.04393373316</c:v>
                </c:pt>
                <c:pt idx="345">
                  <c:v>158275.12581704918</c:v>
                </c:pt>
                <c:pt idx="346">
                  <c:v>147861.77005493897</c:v>
                </c:pt>
                <c:pt idx="347">
                  <c:v>138692.79505748308</c:v>
                </c:pt>
                <c:pt idx="348">
                  <c:v>138668.22996617341</c:v>
                </c:pt>
                <c:pt idx="349">
                  <c:v>154231.60130929641</c:v>
                </c:pt>
                <c:pt idx="350">
                  <c:v>163921.84031491244</c:v>
                </c:pt>
                <c:pt idx="351">
                  <c:v>177199.42343276649</c:v>
                </c:pt>
                <c:pt idx="352">
                  <c:v>162858.0731095183</c:v>
                </c:pt>
                <c:pt idx="353">
                  <c:v>138565.88521998702</c:v>
                </c:pt>
                <c:pt idx="354">
                  <c:v>125113.8458044811</c:v>
                </c:pt>
                <c:pt idx="355">
                  <c:v>128235.2620454428</c:v>
                </c:pt>
                <c:pt idx="356">
                  <c:v>129139.019263517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82720"/>
        <c:axId val="-138790336"/>
      </c:lineChart>
      <c:catAx>
        <c:axId val="-138782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03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9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2720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95232"/>
        <c:axId val="-138785440"/>
      </c:lineChart>
      <c:catAx>
        <c:axId val="-138795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544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85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5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88160"/>
        <c:axId val="-138783264"/>
      </c:lineChart>
      <c:catAx>
        <c:axId val="-1387881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3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83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8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32</c:f>
          <c:strCache>
            <c:ptCount val="1"/>
            <c:pt idx="0">
              <c:v>Daily electricity interchange with neigboring regions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O$3:$O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6"/>
          <c:order val="1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P$3:$P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5"/>
          <c:order val="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Q$3:$Q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4"/>
          <c:order val="3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R$3:$R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3"/>
          <c:order val="4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2"/>
          <c:order val="5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1"/>
          <c:order val="6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V$3:$V$362</c:f>
              <c:numCache>
                <c:formatCode>General</c:formatCode>
                <c:ptCount val="360"/>
                <c:pt idx="0">
                  <c:v>-126215</c:v>
                </c:pt>
                <c:pt idx="1">
                  <c:v>-146011</c:v>
                </c:pt>
                <c:pt idx="2">
                  <c:v>-124071</c:v>
                </c:pt>
                <c:pt idx="3">
                  <c:v>-94424</c:v>
                </c:pt>
                <c:pt idx="4">
                  <c:v>-75499</c:v>
                </c:pt>
                <c:pt idx="5">
                  <c:v>-110427</c:v>
                </c:pt>
                <c:pt idx="6">
                  <c:v>-103935</c:v>
                </c:pt>
                <c:pt idx="7">
                  <c:v>-80414</c:v>
                </c:pt>
                <c:pt idx="8">
                  <c:v>-88231</c:v>
                </c:pt>
                <c:pt idx="9">
                  <c:v>-108405</c:v>
                </c:pt>
                <c:pt idx="10">
                  <c:v>-85966</c:v>
                </c:pt>
                <c:pt idx="11">
                  <c:v>-60961</c:v>
                </c:pt>
                <c:pt idx="12">
                  <c:v>-106627</c:v>
                </c:pt>
                <c:pt idx="13">
                  <c:v>-119750</c:v>
                </c:pt>
                <c:pt idx="14">
                  <c:v>-100299</c:v>
                </c:pt>
                <c:pt idx="15">
                  <c:v>-115561</c:v>
                </c:pt>
                <c:pt idx="16">
                  <c:v>-116165</c:v>
                </c:pt>
                <c:pt idx="17">
                  <c:v>-86190</c:v>
                </c:pt>
                <c:pt idx="18">
                  <c:v>-37806</c:v>
                </c:pt>
                <c:pt idx="19">
                  <c:v>-100855</c:v>
                </c:pt>
                <c:pt idx="20">
                  <c:v>-105063</c:v>
                </c:pt>
                <c:pt idx="21">
                  <c:v>-116513</c:v>
                </c:pt>
                <c:pt idx="22">
                  <c:v>-110405</c:v>
                </c:pt>
                <c:pt idx="23">
                  <c:v>-109522</c:v>
                </c:pt>
                <c:pt idx="24">
                  <c:v>-54756</c:v>
                </c:pt>
                <c:pt idx="25">
                  <c:v>-37709</c:v>
                </c:pt>
                <c:pt idx="26">
                  <c:v>-141690</c:v>
                </c:pt>
                <c:pt idx="27">
                  <c:v>-96304</c:v>
                </c:pt>
                <c:pt idx="28">
                  <c:v>-121965</c:v>
                </c:pt>
                <c:pt idx="29">
                  <c:v>-121217</c:v>
                </c:pt>
                <c:pt idx="30">
                  <c:v>-111565</c:v>
                </c:pt>
                <c:pt idx="31">
                  <c:v>-116915</c:v>
                </c:pt>
                <c:pt idx="32">
                  <c:v>-69651</c:v>
                </c:pt>
                <c:pt idx="33">
                  <c:v>-122699</c:v>
                </c:pt>
                <c:pt idx="34">
                  <c:v>-117234</c:v>
                </c:pt>
                <c:pt idx="35">
                  <c:v>-114697</c:v>
                </c:pt>
                <c:pt idx="36">
                  <c:v>-132181</c:v>
                </c:pt>
                <c:pt idx="37">
                  <c:v>-146403</c:v>
                </c:pt>
                <c:pt idx="38">
                  <c:v>-120804</c:v>
                </c:pt>
                <c:pt idx="39">
                  <c:v>-63876</c:v>
                </c:pt>
                <c:pt idx="40">
                  <c:v>-64613</c:v>
                </c:pt>
                <c:pt idx="41">
                  <c:v>-58134</c:v>
                </c:pt>
                <c:pt idx="42">
                  <c:v>-24648</c:v>
                </c:pt>
                <c:pt idx="43">
                  <c:v>-13256</c:v>
                </c:pt>
                <c:pt idx="44">
                  <c:v>-12148</c:v>
                </c:pt>
                <c:pt idx="45">
                  <c:v>-18520</c:v>
                </c:pt>
                <c:pt idx="46">
                  <c:v>-29681</c:v>
                </c:pt>
                <c:pt idx="47">
                  <c:v>-34878</c:v>
                </c:pt>
                <c:pt idx="48">
                  <c:v>-58124</c:v>
                </c:pt>
                <c:pt idx="49">
                  <c:v>-8780</c:v>
                </c:pt>
                <c:pt idx="50">
                  <c:v>-31644</c:v>
                </c:pt>
                <c:pt idx="51">
                  <c:v>-30981</c:v>
                </c:pt>
                <c:pt idx="52">
                  <c:v>-35183</c:v>
                </c:pt>
                <c:pt idx="53">
                  <c:v>-5017</c:v>
                </c:pt>
                <c:pt idx="54">
                  <c:v>-39963</c:v>
                </c:pt>
                <c:pt idx="55">
                  <c:v>-45765</c:v>
                </c:pt>
                <c:pt idx="56">
                  <c:v>-12653</c:v>
                </c:pt>
                <c:pt idx="57">
                  <c:v>-13573</c:v>
                </c:pt>
                <c:pt idx="58">
                  <c:v>-22736</c:v>
                </c:pt>
                <c:pt idx="59">
                  <c:v>-6990</c:v>
                </c:pt>
                <c:pt idx="60">
                  <c:v>-20743</c:v>
                </c:pt>
                <c:pt idx="61">
                  <c:v>-44450</c:v>
                </c:pt>
                <c:pt idx="62">
                  <c:v>-68920</c:v>
                </c:pt>
                <c:pt idx="63">
                  <c:v>-35376</c:v>
                </c:pt>
                <c:pt idx="64">
                  <c:v>-60438</c:v>
                </c:pt>
                <c:pt idx="65">
                  <c:v>-56472</c:v>
                </c:pt>
                <c:pt idx="66">
                  <c:v>-75336</c:v>
                </c:pt>
                <c:pt idx="67">
                  <c:v>-43812</c:v>
                </c:pt>
                <c:pt idx="68">
                  <c:v>-86042</c:v>
                </c:pt>
                <c:pt idx="69">
                  <c:v>-79041</c:v>
                </c:pt>
                <c:pt idx="70">
                  <c:v>-77835</c:v>
                </c:pt>
                <c:pt idx="71">
                  <c:v>-90689</c:v>
                </c:pt>
                <c:pt idx="72">
                  <c:v>-97892</c:v>
                </c:pt>
                <c:pt idx="73">
                  <c:v>-114018</c:v>
                </c:pt>
                <c:pt idx="74">
                  <c:v>-102582</c:v>
                </c:pt>
                <c:pt idx="75">
                  <c:v>-98003</c:v>
                </c:pt>
                <c:pt idx="76">
                  <c:v>-74981</c:v>
                </c:pt>
                <c:pt idx="77">
                  <c:v>-89219</c:v>
                </c:pt>
                <c:pt idx="78">
                  <c:v>-130923</c:v>
                </c:pt>
                <c:pt idx="79">
                  <c:v>-99277</c:v>
                </c:pt>
                <c:pt idx="80">
                  <c:v>-92208</c:v>
                </c:pt>
                <c:pt idx="81">
                  <c:v>-87230</c:v>
                </c:pt>
                <c:pt idx="82">
                  <c:v>-129143</c:v>
                </c:pt>
                <c:pt idx="83">
                  <c:v>-115244</c:v>
                </c:pt>
                <c:pt idx="84">
                  <c:v>-125828</c:v>
                </c:pt>
                <c:pt idx="85">
                  <c:v>-110921</c:v>
                </c:pt>
                <c:pt idx="86">
                  <c:v>-128112</c:v>
                </c:pt>
                <c:pt idx="87">
                  <c:v>-105825</c:v>
                </c:pt>
                <c:pt idx="88">
                  <c:v>-128994</c:v>
                </c:pt>
                <c:pt idx="89">
                  <c:v>-124451</c:v>
                </c:pt>
                <c:pt idx="90">
                  <c:v>-123685</c:v>
                </c:pt>
                <c:pt idx="91">
                  <c:v>-126591</c:v>
                </c:pt>
                <c:pt idx="92">
                  <c:v>-128549</c:v>
                </c:pt>
                <c:pt idx="93">
                  <c:v>-133091</c:v>
                </c:pt>
                <c:pt idx="94">
                  <c:v>-121500</c:v>
                </c:pt>
                <c:pt idx="95">
                  <c:v>-127758</c:v>
                </c:pt>
                <c:pt idx="96">
                  <c:v>-153884</c:v>
                </c:pt>
                <c:pt idx="97">
                  <c:v>-145504</c:v>
                </c:pt>
                <c:pt idx="98">
                  <c:v>-142943</c:v>
                </c:pt>
                <c:pt idx="99">
                  <c:v>-157024</c:v>
                </c:pt>
                <c:pt idx="100">
                  <c:v>-152957</c:v>
                </c:pt>
                <c:pt idx="101">
                  <c:v>-153453</c:v>
                </c:pt>
                <c:pt idx="102">
                  <c:v>-147553</c:v>
                </c:pt>
                <c:pt idx="103">
                  <c:v>-155826</c:v>
                </c:pt>
                <c:pt idx="104">
                  <c:v>-162190</c:v>
                </c:pt>
                <c:pt idx="105">
                  <c:v>-158601</c:v>
                </c:pt>
                <c:pt idx="106">
                  <c:v>-167549</c:v>
                </c:pt>
                <c:pt idx="107">
                  <c:v>-162749</c:v>
                </c:pt>
                <c:pt idx="108">
                  <c:v>-146531</c:v>
                </c:pt>
                <c:pt idx="109">
                  <c:v>-150121</c:v>
                </c:pt>
                <c:pt idx="110">
                  <c:v>-179239</c:v>
                </c:pt>
                <c:pt idx="111">
                  <c:v>-171676</c:v>
                </c:pt>
                <c:pt idx="112">
                  <c:v>-167376</c:v>
                </c:pt>
                <c:pt idx="113">
                  <c:v>-165256</c:v>
                </c:pt>
                <c:pt idx="114">
                  <c:v>-168160</c:v>
                </c:pt>
                <c:pt idx="115">
                  <c:v>-109023</c:v>
                </c:pt>
                <c:pt idx="116">
                  <c:v>-103593</c:v>
                </c:pt>
                <c:pt idx="117">
                  <c:v>-138809</c:v>
                </c:pt>
                <c:pt idx="118">
                  <c:v>-162414</c:v>
                </c:pt>
                <c:pt idx="119">
                  <c:v>-159971</c:v>
                </c:pt>
                <c:pt idx="120">
                  <c:v>-140684</c:v>
                </c:pt>
                <c:pt idx="121">
                  <c:v>-148342</c:v>
                </c:pt>
                <c:pt idx="122">
                  <c:v>-130662</c:v>
                </c:pt>
                <c:pt idx="123">
                  <c:v>-129768</c:v>
                </c:pt>
                <c:pt idx="124">
                  <c:v>-129145</c:v>
                </c:pt>
                <c:pt idx="125">
                  <c:v>-142462</c:v>
                </c:pt>
                <c:pt idx="126">
                  <c:v>-145086</c:v>
                </c:pt>
                <c:pt idx="127">
                  <c:v>-134631</c:v>
                </c:pt>
                <c:pt idx="128">
                  <c:v>-146118</c:v>
                </c:pt>
                <c:pt idx="129">
                  <c:v>-161422</c:v>
                </c:pt>
                <c:pt idx="130">
                  <c:v>-163852</c:v>
                </c:pt>
                <c:pt idx="131">
                  <c:v>-137545</c:v>
                </c:pt>
                <c:pt idx="132">
                  <c:v>-115756</c:v>
                </c:pt>
                <c:pt idx="133">
                  <c:v>-125467</c:v>
                </c:pt>
                <c:pt idx="134">
                  <c:v>-125948</c:v>
                </c:pt>
                <c:pt idx="135">
                  <c:v>-139507</c:v>
                </c:pt>
                <c:pt idx="136">
                  <c:v>-135409</c:v>
                </c:pt>
                <c:pt idx="137">
                  <c:v>-135799</c:v>
                </c:pt>
                <c:pt idx="138">
                  <c:v>-155442</c:v>
                </c:pt>
                <c:pt idx="139">
                  <c:v>-136925</c:v>
                </c:pt>
                <c:pt idx="140">
                  <c:v>-136974</c:v>
                </c:pt>
                <c:pt idx="141">
                  <c:v>-139150</c:v>
                </c:pt>
                <c:pt idx="142">
                  <c:v>-148813</c:v>
                </c:pt>
                <c:pt idx="143">
                  <c:v>-142462</c:v>
                </c:pt>
                <c:pt idx="144">
                  <c:v>-133360</c:v>
                </c:pt>
                <c:pt idx="145">
                  <c:v>-87971</c:v>
                </c:pt>
                <c:pt idx="146">
                  <c:v>-62640</c:v>
                </c:pt>
                <c:pt idx="147">
                  <c:v>-67905</c:v>
                </c:pt>
                <c:pt idx="148">
                  <c:v>-69725</c:v>
                </c:pt>
                <c:pt idx="149">
                  <c:v>-75293</c:v>
                </c:pt>
                <c:pt idx="150">
                  <c:v>-97352</c:v>
                </c:pt>
                <c:pt idx="151">
                  <c:v>-95089</c:v>
                </c:pt>
                <c:pt idx="152">
                  <c:v>-140965</c:v>
                </c:pt>
                <c:pt idx="153">
                  <c:v>-164532</c:v>
                </c:pt>
                <c:pt idx="154">
                  <c:v>-144539</c:v>
                </c:pt>
                <c:pt idx="155">
                  <c:v>-159908</c:v>
                </c:pt>
                <c:pt idx="156">
                  <c:v>-133532</c:v>
                </c:pt>
                <c:pt idx="157">
                  <c:v>-109175</c:v>
                </c:pt>
                <c:pt idx="158">
                  <c:v>-88415</c:v>
                </c:pt>
                <c:pt idx="159">
                  <c:v>-77084</c:v>
                </c:pt>
                <c:pt idx="160">
                  <c:v>-110206</c:v>
                </c:pt>
                <c:pt idx="161">
                  <c:v>-120869</c:v>
                </c:pt>
                <c:pt idx="162">
                  <c:v>-120609</c:v>
                </c:pt>
                <c:pt idx="163">
                  <c:v>-127424</c:v>
                </c:pt>
                <c:pt idx="164">
                  <c:v>-136682</c:v>
                </c:pt>
                <c:pt idx="165">
                  <c:v>-97544</c:v>
                </c:pt>
                <c:pt idx="166">
                  <c:v>-125264</c:v>
                </c:pt>
                <c:pt idx="167">
                  <c:v>-140165</c:v>
                </c:pt>
                <c:pt idx="168">
                  <c:v>-119156</c:v>
                </c:pt>
                <c:pt idx="169">
                  <c:v>-113483</c:v>
                </c:pt>
                <c:pt idx="170">
                  <c:v>-150879</c:v>
                </c:pt>
                <c:pt idx="171">
                  <c:v>-144329</c:v>
                </c:pt>
                <c:pt idx="172">
                  <c:v>-116964</c:v>
                </c:pt>
                <c:pt idx="173">
                  <c:v>-112213</c:v>
                </c:pt>
                <c:pt idx="174">
                  <c:v>-124490</c:v>
                </c:pt>
                <c:pt idx="175">
                  <c:v>-112435</c:v>
                </c:pt>
                <c:pt idx="176">
                  <c:v>-98083</c:v>
                </c:pt>
                <c:pt idx="177">
                  <c:v>-131411</c:v>
                </c:pt>
                <c:pt idx="178">
                  <c:v>-143403</c:v>
                </c:pt>
                <c:pt idx="179">
                  <c:v>-116837</c:v>
                </c:pt>
                <c:pt idx="180">
                  <c:v>-79898</c:v>
                </c:pt>
                <c:pt idx="181">
                  <c:v>-46359</c:v>
                </c:pt>
                <c:pt idx="182">
                  <c:v>-83978</c:v>
                </c:pt>
                <c:pt idx="183">
                  <c:v>-122371</c:v>
                </c:pt>
                <c:pt idx="184">
                  <c:v>-96996</c:v>
                </c:pt>
                <c:pt idx="185">
                  <c:v>-152293</c:v>
                </c:pt>
                <c:pt idx="186">
                  <c:v>-144018</c:v>
                </c:pt>
                <c:pt idx="187">
                  <c:v>-147138</c:v>
                </c:pt>
                <c:pt idx="188">
                  <c:v>-150233</c:v>
                </c:pt>
                <c:pt idx="189">
                  <c:v>-168466</c:v>
                </c:pt>
                <c:pt idx="190">
                  <c:v>-156791</c:v>
                </c:pt>
                <c:pt idx="191">
                  <c:v>-156199</c:v>
                </c:pt>
                <c:pt idx="192">
                  <c:v>-122346</c:v>
                </c:pt>
                <c:pt idx="193">
                  <c:v>-85656</c:v>
                </c:pt>
                <c:pt idx="194">
                  <c:v>-88920</c:v>
                </c:pt>
                <c:pt idx="195">
                  <c:v>-79399</c:v>
                </c:pt>
                <c:pt idx="196">
                  <c:v>-78192</c:v>
                </c:pt>
                <c:pt idx="197">
                  <c:v>-79750</c:v>
                </c:pt>
                <c:pt idx="198">
                  <c:v>-109112</c:v>
                </c:pt>
                <c:pt idx="199">
                  <c:v>-60123</c:v>
                </c:pt>
                <c:pt idx="200">
                  <c:v>-48747</c:v>
                </c:pt>
                <c:pt idx="201">
                  <c:v>-66062</c:v>
                </c:pt>
                <c:pt idx="202">
                  <c:v>-89117</c:v>
                </c:pt>
                <c:pt idx="203">
                  <c:v>-83183</c:v>
                </c:pt>
                <c:pt idx="204">
                  <c:v>-114811</c:v>
                </c:pt>
                <c:pt idx="205">
                  <c:v>-111028</c:v>
                </c:pt>
                <c:pt idx="206">
                  <c:v>-87287</c:v>
                </c:pt>
                <c:pt idx="207">
                  <c:v>-60617</c:v>
                </c:pt>
                <c:pt idx="208">
                  <c:v>-76202</c:v>
                </c:pt>
                <c:pt idx="209">
                  <c:v>-92856</c:v>
                </c:pt>
                <c:pt idx="210">
                  <c:v>-113251</c:v>
                </c:pt>
                <c:pt idx="211">
                  <c:v>-110414</c:v>
                </c:pt>
                <c:pt idx="212">
                  <c:v>-91227</c:v>
                </c:pt>
                <c:pt idx="213">
                  <c:v>-42722</c:v>
                </c:pt>
                <c:pt idx="214">
                  <c:v>-23952</c:v>
                </c:pt>
                <c:pt idx="215">
                  <c:v>-31066</c:v>
                </c:pt>
                <c:pt idx="216">
                  <c:v>-31202</c:v>
                </c:pt>
                <c:pt idx="217">
                  <c:v>-60116</c:v>
                </c:pt>
                <c:pt idx="218">
                  <c:v>-52949</c:v>
                </c:pt>
                <c:pt idx="219">
                  <c:v>-45428</c:v>
                </c:pt>
                <c:pt idx="220">
                  <c:v>-48906</c:v>
                </c:pt>
                <c:pt idx="221">
                  <c:v>-38037</c:v>
                </c:pt>
                <c:pt idx="222">
                  <c:v>-84581</c:v>
                </c:pt>
                <c:pt idx="223">
                  <c:v>-78247</c:v>
                </c:pt>
                <c:pt idx="224">
                  <c:v>-45895</c:v>
                </c:pt>
                <c:pt idx="225">
                  <c:v>-40945</c:v>
                </c:pt>
                <c:pt idx="226">
                  <c:v>-47821</c:v>
                </c:pt>
                <c:pt idx="227">
                  <c:v>-36672</c:v>
                </c:pt>
                <c:pt idx="228">
                  <c:v>-37301</c:v>
                </c:pt>
                <c:pt idx="229">
                  <c:v>-22597</c:v>
                </c:pt>
                <c:pt idx="230">
                  <c:v>-19548</c:v>
                </c:pt>
                <c:pt idx="231">
                  <c:v>-34647</c:v>
                </c:pt>
                <c:pt idx="232">
                  <c:v>-52425</c:v>
                </c:pt>
                <c:pt idx="233">
                  <c:v>-57250</c:v>
                </c:pt>
                <c:pt idx="234">
                  <c:v>-58369</c:v>
                </c:pt>
                <c:pt idx="235">
                  <c:v>-39522</c:v>
                </c:pt>
                <c:pt idx="236">
                  <c:v>-53561</c:v>
                </c:pt>
                <c:pt idx="237">
                  <c:v>-51720</c:v>
                </c:pt>
                <c:pt idx="238">
                  <c:v>-60278</c:v>
                </c:pt>
                <c:pt idx="239">
                  <c:v>-54494</c:v>
                </c:pt>
                <c:pt idx="240">
                  <c:v>-61357</c:v>
                </c:pt>
                <c:pt idx="241">
                  <c:v>-44755</c:v>
                </c:pt>
                <c:pt idx="242">
                  <c:v>-67386</c:v>
                </c:pt>
                <c:pt idx="243">
                  <c:v>-93675</c:v>
                </c:pt>
                <c:pt idx="244">
                  <c:v>-62287</c:v>
                </c:pt>
                <c:pt idx="245">
                  <c:v>-48287</c:v>
                </c:pt>
                <c:pt idx="246">
                  <c:v>-46063</c:v>
                </c:pt>
                <c:pt idx="247">
                  <c:v>-77078</c:v>
                </c:pt>
                <c:pt idx="248">
                  <c:v>-99520</c:v>
                </c:pt>
                <c:pt idx="249">
                  <c:v>-56686</c:v>
                </c:pt>
                <c:pt idx="250">
                  <c:v>-55910</c:v>
                </c:pt>
                <c:pt idx="251">
                  <c:v>-53416</c:v>
                </c:pt>
                <c:pt idx="252">
                  <c:v>-25154</c:v>
                </c:pt>
                <c:pt idx="253">
                  <c:v>-20951</c:v>
                </c:pt>
                <c:pt idx="254">
                  <c:v>-15129</c:v>
                </c:pt>
                <c:pt idx="255">
                  <c:v>-599</c:v>
                </c:pt>
                <c:pt idx="256">
                  <c:v>5561</c:v>
                </c:pt>
                <c:pt idx="257">
                  <c:v>-9237</c:v>
                </c:pt>
                <c:pt idx="258">
                  <c:v>-6572</c:v>
                </c:pt>
                <c:pt idx="259">
                  <c:v>-21128</c:v>
                </c:pt>
                <c:pt idx="260">
                  <c:v>-34856</c:v>
                </c:pt>
                <c:pt idx="261">
                  <c:v>-22311</c:v>
                </c:pt>
                <c:pt idx="262">
                  <c:v>-23176</c:v>
                </c:pt>
                <c:pt idx="263">
                  <c:v>-26753</c:v>
                </c:pt>
                <c:pt idx="264">
                  <c:v>-35994</c:v>
                </c:pt>
                <c:pt idx="265">
                  <c:v>-57009</c:v>
                </c:pt>
                <c:pt idx="266">
                  <c:v>-63196</c:v>
                </c:pt>
                <c:pt idx="267">
                  <c:v>-38698</c:v>
                </c:pt>
                <c:pt idx="268">
                  <c:v>-55748</c:v>
                </c:pt>
                <c:pt idx="269">
                  <c:v>-60560</c:v>
                </c:pt>
                <c:pt idx="270">
                  <c:v>-83728</c:v>
                </c:pt>
                <c:pt idx="271">
                  <c:v>-15338</c:v>
                </c:pt>
                <c:pt idx="272">
                  <c:v>13092</c:v>
                </c:pt>
                <c:pt idx="273">
                  <c:v>-31884</c:v>
                </c:pt>
                <c:pt idx="274">
                  <c:v>-14183</c:v>
                </c:pt>
                <c:pt idx="275">
                  <c:v>-6037</c:v>
                </c:pt>
                <c:pt idx="276">
                  <c:v>-20628</c:v>
                </c:pt>
                <c:pt idx="277">
                  <c:v>486</c:v>
                </c:pt>
                <c:pt idx="278">
                  <c:v>20521</c:v>
                </c:pt>
                <c:pt idx="279">
                  <c:v>-27595</c:v>
                </c:pt>
                <c:pt idx="280">
                  <c:v>-16245</c:v>
                </c:pt>
                <c:pt idx="281">
                  <c:v>-11732</c:v>
                </c:pt>
                <c:pt idx="282">
                  <c:v>-22638</c:v>
                </c:pt>
                <c:pt idx="283">
                  <c:v>-22560</c:v>
                </c:pt>
                <c:pt idx="284">
                  <c:v>1002</c:v>
                </c:pt>
                <c:pt idx="285">
                  <c:v>-27454</c:v>
                </c:pt>
                <c:pt idx="286">
                  <c:v>-16361</c:v>
                </c:pt>
                <c:pt idx="287">
                  <c:v>-40479</c:v>
                </c:pt>
                <c:pt idx="288">
                  <c:v>-21138</c:v>
                </c:pt>
                <c:pt idx="289">
                  <c:v>-38866</c:v>
                </c:pt>
                <c:pt idx="290">
                  <c:v>-35028</c:v>
                </c:pt>
                <c:pt idx="291">
                  <c:v>-39323</c:v>
                </c:pt>
                <c:pt idx="292">
                  <c:v>-16878</c:v>
                </c:pt>
                <c:pt idx="293">
                  <c:v>-8730</c:v>
                </c:pt>
                <c:pt idx="294">
                  <c:v>19034</c:v>
                </c:pt>
                <c:pt idx="295">
                  <c:v>31553</c:v>
                </c:pt>
                <c:pt idx="296">
                  <c:v>21409</c:v>
                </c:pt>
                <c:pt idx="297">
                  <c:v>-14970</c:v>
                </c:pt>
                <c:pt idx="298">
                  <c:v>-42139</c:v>
                </c:pt>
                <c:pt idx="299">
                  <c:v>-58927</c:v>
                </c:pt>
                <c:pt idx="300">
                  <c:v>-87282</c:v>
                </c:pt>
                <c:pt idx="301">
                  <c:v>-38188</c:v>
                </c:pt>
                <c:pt idx="302">
                  <c:v>-20688</c:v>
                </c:pt>
                <c:pt idx="303">
                  <c:v>-20840</c:v>
                </c:pt>
                <c:pt idx="304">
                  <c:v>-51022</c:v>
                </c:pt>
                <c:pt idx="305">
                  <c:v>5654</c:v>
                </c:pt>
                <c:pt idx="306">
                  <c:v>-9245</c:v>
                </c:pt>
                <c:pt idx="307">
                  <c:v>-17061</c:v>
                </c:pt>
                <c:pt idx="308">
                  <c:v>-59839</c:v>
                </c:pt>
                <c:pt idx="309">
                  <c:v>-57519</c:v>
                </c:pt>
                <c:pt idx="310">
                  <c:v>-42590</c:v>
                </c:pt>
                <c:pt idx="311">
                  <c:v>-52903</c:v>
                </c:pt>
                <c:pt idx="312">
                  <c:v>-37230</c:v>
                </c:pt>
                <c:pt idx="313">
                  <c:v>-40892</c:v>
                </c:pt>
                <c:pt idx="314">
                  <c:v>-16222</c:v>
                </c:pt>
                <c:pt idx="315">
                  <c:v>-47489</c:v>
                </c:pt>
                <c:pt idx="316">
                  <c:v>-59299</c:v>
                </c:pt>
                <c:pt idx="317">
                  <c:v>-82055</c:v>
                </c:pt>
                <c:pt idx="318">
                  <c:v>-68173</c:v>
                </c:pt>
                <c:pt idx="319">
                  <c:v>-40704</c:v>
                </c:pt>
                <c:pt idx="320">
                  <c:v>-41054</c:v>
                </c:pt>
                <c:pt idx="321">
                  <c:v>-38737</c:v>
                </c:pt>
                <c:pt idx="322">
                  <c:v>-68587</c:v>
                </c:pt>
                <c:pt idx="323">
                  <c:v>-56416</c:v>
                </c:pt>
                <c:pt idx="324">
                  <c:v>-19238</c:v>
                </c:pt>
                <c:pt idx="325">
                  <c:v>-36816</c:v>
                </c:pt>
                <c:pt idx="326">
                  <c:v>-42024</c:v>
                </c:pt>
                <c:pt idx="327">
                  <c:v>-32686</c:v>
                </c:pt>
                <c:pt idx="328">
                  <c:v>-62274</c:v>
                </c:pt>
                <c:pt idx="329">
                  <c:v>-42829</c:v>
                </c:pt>
                <c:pt idx="330">
                  <c:v>-66984</c:v>
                </c:pt>
                <c:pt idx="331">
                  <c:v>-64649</c:v>
                </c:pt>
                <c:pt idx="332">
                  <c:v>-58350</c:v>
                </c:pt>
                <c:pt idx="333">
                  <c:v>-27668</c:v>
                </c:pt>
                <c:pt idx="334">
                  <c:v>22402</c:v>
                </c:pt>
                <c:pt idx="335">
                  <c:v>-4668</c:v>
                </c:pt>
                <c:pt idx="336">
                  <c:v>-41238</c:v>
                </c:pt>
                <c:pt idx="337">
                  <c:v>-62960</c:v>
                </c:pt>
                <c:pt idx="338">
                  <c:v>-15860</c:v>
                </c:pt>
                <c:pt idx="339">
                  <c:v>-11104</c:v>
                </c:pt>
                <c:pt idx="340">
                  <c:v>-9198</c:v>
                </c:pt>
                <c:pt idx="341">
                  <c:v>-38361</c:v>
                </c:pt>
                <c:pt idx="342">
                  <c:v>-39753</c:v>
                </c:pt>
                <c:pt idx="343">
                  <c:v>-28321</c:v>
                </c:pt>
                <c:pt idx="344">
                  <c:v>6225</c:v>
                </c:pt>
                <c:pt idx="345">
                  <c:v>2561</c:v>
                </c:pt>
                <c:pt idx="346">
                  <c:v>16900</c:v>
                </c:pt>
                <c:pt idx="347">
                  <c:v>-8321</c:v>
                </c:pt>
                <c:pt idx="348">
                  <c:v>-47731</c:v>
                </c:pt>
                <c:pt idx="349">
                  <c:v>-16273</c:v>
                </c:pt>
                <c:pt idx="350">
                  <c:v>9904</c:v>
                </c:pt>
                <c:pt idx="351">
                  <c:v>-25105</c:v>
                </c:pt>
                <c:pt idx="352">
                  <c:v>-23482</c:v>
                </c:pt>
                <c:pt idx="353">
                  <c:v>-47471</c:v>
                </c:pt>
                <c:pt idx="354">
                  <c:v>-69970</c:v>
                </c:pt>
                <c:pt idx="355">
                  <c:v>-63945</c:v>
                </c:pt>
                <c:pt idx="356">
                  <c:v>-43455</c:v>
                </c:pt>
                <c:pt idx="357">
                  <c:v>14292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W$3:$W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8"/>
          <c:order val="9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7"/>
          <c:order val="10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Y$3:$Y$362</c:f>
              <c:numCache>
                <c:formatCode>General</c:formatCode>
                <c:ptCount val="360"/>
                <c:pt idx="0">
                  <c:v>-81045</c:v>
                </c:pt>
                <c:pt idx="1">
                  <c:v>-85000</c:v>
                </c:pt>
                <c:pt idx="2">
                  <c:v>-100177</c:v>
                </c:pt>
                <c:pt idx="3">
                  <c:v>-90984</c:v>
                </c:pt>
                <c:pt idx="4">
                  <c:v>-69103</c:v>
                </c:pt>
                <c:pt idx="5">
                  <c:v>-59997</c:v>
                </c:pt>
                <c:pt idx="6">
                  <c:v>-62252</c:v>
                </c:pt>
                <c:pt idx="7">
                  <c:v>-64699</c:v>
                </c:pt>
                <c:pt idx="8">
                  <c:v>-71849</c:v>
                </c:pt>
                <c:pt idx="9">
                  <c:v>-70105</c:v>
                </c:pt>
                <c:pt idx="10">
                  <c:v>-77208</c:v>
                </c:pt>
                <c:pt idx="11">
                  <c:v>-80823</c:v>
                </c:pt>
                <c:pt idx="12">
                  <c:v>-86865</c:v>
                </c:pt>
                <c:pt idx="13">
                  <c:v>-79183</c:v>
                </c:pt>
                <c:pt idx="14">
                  <c:v>-77583</c:v>
                </c:pt>
                <c:pt idx="15">
                  <c:v>-85077</c:v>
                </c:pt>
                <c:pt idx="16">
                  <c:v>-70267</c:v>
                </c:pt>
                <c:pt idx="17">
                  <c:v>-74347</c:v>
                </c:pt>
                <c:pt idx="18">
                  <c:v>-78459</c:v>
                </c:pt>
                <c:pt idx="19">
                  <c:v>-87558</c:v>
                </c:pt>
                <c:pt idx="20">
                  <c:v>-91170</c:v>
                </c:pt>
                <c:pt idx="21">
                  <c:v>-87211</c:v>
                </c:pt>
                <c:pt idx="22">
                  <c:v>-86492</c:v>
                </c:pt>
                <c:pt idx="23">
                  <c:v>-73211</c:v>
                </c:pt>
                <c:pt idx="24">
                  <c:v>-66431</c:v>
                </c:pt>
                <c:pt idx="25">
                  <c:v>-77143</c:v>
                </c:pt>
                <c:pt idx="26">
                  <c:v>-101131</c:v>
                </c:pt>
                <c:pt idx="27">
                  <c:v>-85853</c:v>
                </c:pt>
                <c:pt idx="28">
                  <c:v>-80802</c:v>
                </c:pt>
                <c:pt idx="29">
                  <c:v>-60948</c:v>
                </c:pt>
                <c:pt idx="30">
                  <c:v>-80472</c:v>
                </c:pt>
                <c:pt idx="31">
                  <c:v>-66623</c:v>
                </c:pt>
                <c:pt idx="32">
                  <c:v>-77388</c:v>
                </c:pt>
                <c:pt idx="33">
                  <c:v>-76372</c:v>
                </c:pt>
                <c:pt idx="34">
                  <c:v>-97263</c:v>
                </c:pt>
                <c:pt idx="35">
                  <c:v>-104648</c:v>
                </c:pt>
                <c:pt idx="36">
                  <c:v>-97452</c:v>
                </c:pt>
                <c:pt idx="37">
                  <c:v>-94921</c:v>
                </c:pt>
                <c:pt idx="38">
                  <c:v>-89137</c:v>
                </c:pt>
                <c:pt idx="39">
                  <c:v>-71292</c:v>
                </c:pt>
                <c:pt idx="40">
                  <c:v>-80641</c:v>
                </c:pt>
                <c:pt idx="41">
                  <c:v>-91772</c:v>
                </c:pt>
                <c:pt idx="42">
                  <c:v>-92168</c:v>
                </c:pt>
                <c:pt idx="43">
                  <c:v>-81540</c:v>
                </c:pt>
                <c:pt idx="44">
                  <c:v>-85492</c:v>
                </c:pt>
                <c:pt idx="45">
                  <c:v>-74779</c:v>
                </c:pt>
                <c:pt idx="46">
                  <c:v>-68574</c:v>
                </c:pt>
                <c:pt idx="47">
                  <c:v>-72964</c:v>
                </c:pt>
                <c:pt idx="48">
                  <c:v>-73728</c:v>
                </c:pt>
                <c:pt idx="49">
                  <c:v>-78912</c:v>
                </c:pt>
                <c:pt idx="50">
                  <c:v>-78874</c:v>
                </c:pt>
                <c:pt idx="51">
                  <c:v>-81005</c:v>
                </c:pt>
                <c:pt idx="52">
                  <c:v>-81162</c:v>
                </c:pt>
                <c:pt idx="53">
                  <c:v>-62290</c:v>
                </c:pt>
                <c:pt idx="54">
                  <c:v>-71872</c:v>
                </c:pt>
                <c:pt idx="55">
                  <c:v>-74792</c:v>
                </c:pt>
                <c:pt idx="56">
                  <c:v>-65205</c:v>
                </c:pt>
                <c:pt idx="57">
                  <c:v>-77912</c:v>
                </c:pt>
                <c:pt idx="58">
                  <c:v>-89727</c:v>
                </c:pt>
                <c:pt idx="59">
                  <c:v>-62890</c:v>
                </c:pt>
                <c:pt idx="60">
                  <c:v>-57194</c:v>
                </c:pt>
                <c:pt idx="61">
                  <c:v>-63897</c:v>
                </c:pt>
                <c:pt idx="62">
                  <c:v>-65758</c:v>
                </c:pt>
                <c:pt idx="63">
                  <c:v>-81788</c:v>
                </c:pt>
                <c:pt idx="64">
                  <c:v>-65349</c:v>
                </c:pt>
                <c:pt idx="65">
                  <c:v>-53945</c:v>
                </c:pt>
                <c:pt idx="66">
                  <c:v>-49326</c:v>
                </c:pt>
                <c:pt idx="67">
                  <c:v>-46081</c:v>
                </c:pt>
                <c:pt idx="68">
                  <c:v>-61681</c:v>
                </c:pt>
                <c:pt idx="69">
                  <c:v>-56176</c:v>
                </c:pt>
                <c:pt idx="70">
                  <c:v>-67534</c:v>
                </c:pt>
                <c:pt idx="71">
                  <c:v>-65142</c:v>
                </c:pt>
                <c:pt idx="72">
                  <c:v>-46501</c:v>
                </c:pt>
                <c:pt idx="73">
                  <c:v>-47724</c:v>
                </c:pt>
                <c:pt idx="74">
                  <c:v>-39000</c:v>
                </c:pt>
                <c:pt idx="75">
                  <c:v>-35828</c:v>
                </c:pt>
                <c:pt idx="76">
                  <c:v>-58045</c:v>
                </c:pt>
                <c:pt idx="77">
                  <c:v>-60494</c:v>
                </c:pt>
                <c:pt idx="78">
                  <c:v>-60616</c:v>
                </c:pt>
                <c:pt idx="79">
                  <c:v>-66194</c:v>
                </c:pt>
                <c:pt idx="80">
                  <c:v>-65864</c:v>
                </c:pt>
                <c:pt idx="81">
                  <c:v>-59230</c:v>
                </c:pt>
                <c:pt idx="82">
                  <c:v>-63736</c:v>
                </c:pt>
                <c:pt idx="83">
                  <c:v>-76096</c:v>
                </c:pt>
                <c:pt idx="84">
                  <c:v>-70765</c:v>
                </c:pt>
                <c:pt idx="85">
                  <c:v>-61925</c:v>
                </c:pt>
                <c:pt idx="86">
                  <c:v>-53346</c:v>
                </c:pt>
                <c:pt idx="87">
                  <c:v>-48187</c:v>
                </c:pt>
                <c:pt idx="88">
                  <c:v>-47749</c:v>
                </c:pt>
                <c:pt idx="89">
                  <c:v>-56897</c:v>
                </c:pt>
                <c:pt idx="90">
                  <c:v>-69069</c:v>
                </c:pt>
                <c:pt idx="91">
                  <c:v>-81886</c:v>
                </c:pt>
                <c:pt idx="92">
                  <c:v>-54327</c:v>
                </c:pt>
                <c:pt idx="93">
                  <c:v>-47686</c:v>
                </c:pt>
                <c:pt idx="94">
                  <c:v>-49484</c:v>
                </c:pt>
                <c:pt idx="95">
                  <c:v>-41376</c:v>
                </c:pt>
                <c:pt idx="96">
                  <c:v>-33147</c:v>
                </c:pt>
                <c:pt idx="97">
                  <c:v>-38810</c:v>
                </c:pt>
                <c:pt idx="98">
                  <c:v>-40697</c:v>
                </c:pt>
                <c:pt idx="99">
                  <c:v>-42426</c:v>
                </c:pt>
                <c:pt idx="100">
                  <c:v>-27833</c:v>
                </c:pt>
                <c:pt idx="101">
                  <c:v>-22769</c:v>
                </c:pt>
                <c:pt idx="102">
                  <c:v>-21329</c:v>
                </c:pt>
                <c:pt idx="103">
                  <c:v>-30315</c:v>
                </c:pt>
                <c:pt idx="104">
                  <c:v>-46543</c:v>
                </c:pt>
                <c:pt idx="105">
                  <c:v>-57367</c:v>
                </c:pt>
                <c:pt idx="106">
                  <c:v>-53680</c:v>
                </c:pt>
                <c:pt idx="107">
                  <c:v>-44096</c:v>
                </c:pt>
                <c:pt idx="108">
                  <c:v>-23907</c:v>
                </c:pt>
                <c:pt idx="109">
                  <c:v>-34556</c:v>
                </c:pt>
                <c:pt idx="110">
                  <c:v>-55308</c:v>
                </c:pt>
                <c:pt idx="111">
                  <c:v>-62639</c:v>
                </c:pt>
                <c:pt idx="112">
                  <c:v>-57682</c:v>
                </c:pt>
                <c:pt idx="113">
                  <c:v>-58108</c:v>
                </c:pt>
                <c:pt idx="114">
                  <c:v>-57647</c:v>
                </c:pt>
                <c:pt idx="115">
                  <c:v>-64722</c:v>
                </c:pt>
                <c:pt idx="116">
                  <c:v>-70405</c:v>
                </c:pt>
                <c:pt idx="117">
                  <c:v>-65914</c:v>
                </c:pt>
                <c:pt idx="118">
                  <c:v>-52504</c:v>
                </c:pt>
                <c:pt idx="119">
                  <c:v>-53233</c:v>
                </c:pt>
                <c:pt idx="120">
                  <c:v>-56475</c:v>
                </c:pt>
                <c:pt idx="121">
                  <c:v>-49062</c:v>
                </c:pt>
                <c:pt idx="122">
                  <c:v>-27633</c:v>
                </c:pt>
                <c:pt idx="123">
                  <c:v>-19065</c:v>
                </c:pt>
                <c:pt idx="124">
                  <c:v>-28238</c:v>
                </c:pt>
                <c:pt idx="125">
                  <c:v>-60774</c:v>
                </c:pt>
                <c:pt idx="126">
                  <c:v>-52603</c:v>
                </c:pt>
                <c:pt idx="127">
                  <c:v>-48301</c:v>
                </c:pt>
                <c:pt idx="128">
                  <c:v>-42961</c:v>
                </c:pt>
                <c:pt idx="129">
                  <c:v>-26988</c:v>
                </c:pt>
                <c:pt idx="130">
                  <c:v>-22908</c:v>
                </c:pt>
                <c:pt idx="131">
                  <c:v>-18516</c:v>
                </c:pt>
                <c:pt idx="132">
                  <c:v>-16208</c:v>
                </c:pt>
                <c:pt idx="133">
                  <c:v>-14580</c:v>
                </c:pt>
                <c:pt idx="134">
                  <c:v>-13769</c:v>
                </c:pt>
                <c:pt idx="135">
                  <c:v>-17792</c:v>
                </c:pt>
                <c:pt idx="136">
                  <c:v>-13970</c:v>
                </c:pt>
                <c:pt idx="137">
                  <c:v>-9977</c:v>
                </c:pt>
                <c:pt idx="138">
                  <c:v>-23230</c:v>
                </c:pt>
                <c:pt idx="139">
                  <c:v>-318</c:v>
                </c:pt>
                <c:pt idx="140">
                  <c:v>-9050</c:v>
                </c:pt>
                <c:pt idx="141">
                  <c:v>6215</c:v>
                </c:pt>
                <c:pt idx="142">
                  <c:v>-10551</c:v>
                </c:pt>
                <c:pt idx="143">
                  <c:v>-34179</c:v>
                </c:pt>
                <c:pt idx="144">
                  <c:v>-47874</c:v>
                </c:pt>
                <c:pt idx="145">
                  <c:v>-59519</c:v>
                </c:pt>
                <c:pt idx="146">
                  <c:v>-71545</c:v>
                </c:pt>
                <c:pt idx="147">
                  <c:v>-58667</c:v>
                </c:pt>
                <c:pt idx="148">
                  <c:v>-55861</c:v>
                </c:pt>
                <c:pt idx="149">
                  <c:v>-60181</c:v>
                </c:pt>
                <c:pt idx="150">
                  <c:v>-63558</c:v>
                </c:pt>
                <c:pt idx="151">
                  <c:v>-62865</c:v>
                </c:pt>
                <c:pt idx="152">
                  <c:v>-64144</c:v>
                </c:pt>
                <c:pt idx="153">
                  <c:v>-56314</c:v>
                </c:pt>
                <c:pt idx="154">
                  <c:v>-55030</c:v>
                </c:pt>
                <c:pt idx="155">
                  <c:v>-52670</c:v>
                </c:pt>
                <c:pt idx="156">
                  <c:v>-49602</c:v>
                </c:pt>
                <c:pt idx="157">
                  <c:v>-47830</c:v>
                </c:pt>
                <c:pt idx="158">
                  <c:v>-49860</c:v>
                </c:pt>
                <c:pt idx="159">
                  <c:v>-63704</c:v>
                </c:pt>
                <c:pt idx="160">
                  <c:v>-74377</c:v>
                </c:pt>
                <c:pt idx="161">
                  <c:v>-54520</c:v>
                </c:pt>
                <c:pt idx="162">
                  <c:v>-44786</c:v>
                </c:pt>
                <c:pt idx="163">
                  <c:v>-50656</c:v>
                </c:pt>
                <c:pt idx="164">
                  <c:v>-67328</c:v>
                </c:pt>
                <c:pt idx="165">
                  <c:v>-65099</c:v>
                </c:pt>
                <c:pt idx="166">
                  <c:v>-85477</c:v>
                </c:pt>
                <c:pt idx="167">
                  <c:v>-79227</c:v>
                </c:pt>
                <c:pt idx="168">
                  <c:v>-70791</c:v>
                </c:pt>
                <c:pt idx="169">
                  <c:v>-68213</c:v>
                </c:pt>
                <c:pt idx="170">
                  <c:v>-71471</c:v>
                </c:pt>
                <c:pt idx="171">
                  <c:v>-80475</c:v>
                </c:pt>
                <c:pt idx="172">
                  <c:v>-67306</c:v>
                </c:pt>
                <c:pt idx="173">
                  <c:v>-74145</c:v>
                </c:pt>
                <c:pt idx="174">
                  <c:v>-68265</c:v>
                </c:pt>
                <c:pt idx="175">
                  <c:v>-78451</c:v>
                </c:pt>
                <c:pt idx="176">
                  <c:v>-74382</c:v>
                </c:pt>
                <c:pt idx="177">
                  <c:v>-57383</c:v>
                </c:pt>
                <c:pt idx="178">
                  <c:v>-69082</c:v>
                </c:pt>
                <c:pt idx="179">
                  <c:v>-69139</c:v>
                </c:pt>
                <c:pt idx="180">
                  <c:v>-69017</c:v>
                </c:pt>
                <c:pt idx="181">
                  <c:v>-67502</c:v>
                </c:pt>
                <c:pt idx="182">
                  <c:v>-67455</c:v>
                </c:pt>
                <c:pt idx="183">
                  <c:v>-62996</c:v>
                </c:pt>
                <c:pt idx="184">
                  <c:v>-83001</c:v>
                </c:pt>
                <c:pt idx="185">
                  <c:v>-76675</c:v>
                </c:pt>
                <c:pt idx="186">
                  <c:v>-93127</c:v>
                </c:pt>
                <c:pt idx="187">
                  <c:v>-83026</c:v>
                </c:pt>
                <c:pt idx="188">
                  <c:v>-90281</c:v>
                </c:pt>
                <c:pt idx="189">
                  <c:v>-83029</c:v>
                </c:pt>
                <c:pt idx="190">
                  <c:v>-101791</c:v>
                </c:pt>
                <c:pt idx="191">
                  <c:v>-114413</c:v>
                </c:pt>
                <c:pt idx="192">
                  <c:v>-109715</c:v>
                </c:pt>
                <c:pt idx="193">
                  <c:v>-84799</c:v>
                </c:pt>
                <c:pt idx="194">
                  <c:v>-97108</c:v>
                </c:pt>
                <c:pt idx="195">
                  <c:v>-88396</c:v>
                </c:pt>
                <c:pt idx="196">
                  <c:v>-78615</c:v>
                </c:pt>
                <c:pt idx="197">
                  <c:v>-75923</c:v>
                </c:pt>
                <c:pt idx="198">
                  <c:v>-79751</c:v>
                </c:pt>
                <c:pt idx="199">
                  <c:v>-89477</c:v>
                </c:pt>
                <c:pt idx="200">
                  <c:v>-82233</c:v>
                </c:pt>
                <c:pt idx="201">
                  <c:v>-82389</c:v>
                </c:pt>
                <c:pt idx="202">
                  <c:v>-81407</c:v>
                </c:pt>
                <c:pt idx="203">
                  <c:v>-78540</c:v>
                </c:pt>
                <c:pt idx="204">
                  <c:v>-58605</c:v>
                </c:pt>
                <c:pt idx="205">
                  <c:v>-79888</c:v>
                </c:pt>
                <c:pt idx="206">
                  <c:v>-81710</c:v>
                </c:pt>
                <c:pt idx="207">
                  <c:v>-78566</c:v>
                </c:pt>
                <c:pt idx="208">
                  <c:v>-77047</c:v>
                </c:pt>
                <c:pt idx="209">
                  <c:v>-84899</c:v>
                </c:pt>
                <c:pt idx="210">
                  <c:v>-95409</c:v>
                </c:pt>
                <c:pt idx="211">
                  <c:v>-92095</c:v>
                </c:pt>
                <c:pt idx="212">
                  <c:v>-89299</c:v>
                </c:pt>
                <c:pt idx="213">
                  <c:v>-93145</c:v>
                </c:pt>
                <c:pt idx="214">
                  <c:v>-99363</c:v>
                </c:pt>
                <c:pt idx="215">
                  <c:v>-95774</c:v>
                </c:pt>
                <c:pt idx="216">
                  <c:v>-104493</c:v>
                </c:pt>
                <c:pt idx="217">
                  <c:v>-102632</c:v>
                </c:pt>
                <c:pt idx="218">
                  <c:v>-99138</c:v>
                </c:pt>
                <c:pt idx="219">
                  <c:v>-101698</c:v>
                </c:pt>
                <c:pt idx="220">
                  <c:v>-89257</c:v>
                </c:pt>
                <c:pt idx="221">
                  <c:v>-83380</c:v>
                </c:pt>
                <c:pt idx="222">
                  <c:v>-88659</c:v>
                </c:pt>
                <c:pt idx="223">
                  <c:v>-105740</c:v>
                </c:pt>
                <c:pt idx="224">
                  <c:v>-95736</c:v>
                </c:pt>
                <c:pt idx="225">
                  <c:v>-88102</c:v>
                </c:pt>
                <c:pt idx="226">
                  <c:v>-95152</c:v>
                </c:pt>
                <c:pt idx="227">
                  <c:v>-90998</c:v>
                </c:pt>
                <c:pt idx="228">
                  <c:v>-86069</c:v>
                </c:pt>
                <c:pt idx="229">
                  <c:v>-89886</c:v>
                </c:pt>
                <c:pt idx="230">
                  <c:v>-98680</c:v>
                </c:pt>
                <c:pt idx="231">
                  <c:v>-88451</c:v>
                </c:pt>
                <c:pt idx="232">
                  <c:v>-92231</c:v>
                </c:pt>
                <c:pt idx="233">
                  <c:v>-97220</c:v>
                </c:pt>
                <c:pt idx="234">
                  <c:v>-93410</c:v>
                </c:pt>
                <c:pt idx="235">
                  <c:v>-76974</c:v>
                </c:pt>
                <c:pt idx="236">
                  <c:v>-89748</c:v>
                </c:pt>
                <c:pt idx="237">
                  <c:v>-90253</c:v>
                </c:pt>
                <c:pt idx="238">
                  <c:v>-86831</c:v>
                </c:pt>
                <c:pt idx="239">
                  <c:v>-98718</c:v>
                </c:pt>
                <c:pt idx="240">
                  <c:v>-91758</c:v>
                </c:pt>
                <c:pt idx="241">
                  <c:v>-73310</c:v>
                </c:pt>
                <c:pt idx="242">
                  <c:v>-72277</c:v>
                </c:pt>
                <c:pt idx="243">
                  <c:v>-86292</c:v>
                </c:pt>
                <c:pt idx="244">
                  <c:v>-104170</c:v>
                </c:pt>
                <c:pt idx="245">
                  <c:v>-107919</c:v>
                </c:pt>
                <c:pt idx="246">
                  <c:v>-92191</c:v>
                </c:pt>
                <c:pt idx="247">
                  <c:v>-100329</c:v>
                </c:pt>
                <c:pt idx="248">
                  <c:v>-94883</c:v>
                </c:pt>
                <c:pt idx="249">
                  <c:v>-88205</c:v>
                </c:pt>
                <c:pt idx="250">
                  <c:v>-80478</c:v>
                </c:pt>
                <c:pt idx="251">
                  <c:v>-89687</c:v>
                </c:pt>
                <c:pt idx="252">
                  <c:v>-84330</c:v>
                </c:pt>
                <c:pt idx="253">
                  <c:v>-86523</c:v>
                </c:pt>
                <c:pt idx="254">
                  <c:v>-76462</c:v>
                </c:pt>
                <c:pt idx="255">
                  <c:v>-78945</c:v>
                </c:pt>
                <c:pt idx="256">
                  <c:v>-98576</c:v>
                </c:pt>
                <c:pt idx="257">
                  <c:v>-96447</c:v>
                </c:pt>
                <c:pt idx="258">
                  <c:v>-82735</c:v>
                </c:pt>
                <c:pt idx="259">
                  <c:v>-81453</c:v>
                </c:pt>
                <c:pt idx="260">
                  <c:v>-105448</c:v>
                </c:pt>
                <c:pt idx="261">
                  <c:v>-103910</c:v>
                </c:pt>
                <c:pt idx="262">
                  <c:v>-91407</c:v>
                </c:pt>
                <c:pt idx="263">
                  <c:v>-101910</c:v>
                </c:pt>
                <c:pt idx="264">
                  <c:v>-107512</c:v>
                </c:pt>
                <c:pt idx="265">
                  <c:v>-104422</c:v>
                </c:pt>
                <c:pt idx="266">
                  <c:v>-119524</c:v>
                </c:pt>
                <c:pt idx="267">
                  <c:v>-113192</c:v>
                </c:pt>
                <c:pt idx="268">
                  <c:v>-100289</c:v>
                </c:pt>
                <c:pt idx="269">
                  <c:v>-88487</c:v>
                </c:pt>
                <c:pt idx="270">
                  <c:v>-87073</c:v>
                </c:pt>
                <c:pt idx="271">
                  <c:v>-104334</c:v>
                </c:pt>
                <c:pt idx="272">
                  <c:v>-116530</c:v>
                </c:pt>
                <c:pt idx="273">
                  <c:v>-108353</c:v>
                </c:pt>
                <c:pt idx="274">
                  <c:v>-125134</c:v>
                </c:pt>
                <c:pt idx="275">
                  <c:v>-124996</c:v>
                </c:pt>
                <c:pt idx="276">
                  <c:v>-102490</c:v>
                </c:pt>
                <c:pt idx="277">
                  <c:v>-104212</c:v>
                </c:pt>
                <c:pt idx="278">
                  <c:v>-122614</c:v>
                </c:pt>
                <c:pt idx="279">
                  <c:v>-121300</c:v>
                </c:pt>
                <c:pt idx="280">
                  <c:v>-112002</c:v>
                </c:pt>
                <c:pt idx="281">
                  <c:v>-113778</c:v>
                </c:pt>
                <c:pt idx="282">
                  <c:v>-95512</c:v>
                </c:pt>
                <c:pt idx="283">
                  <c:v>-108574</c:v>
                </c:pt>
                <c:pt idx="284">
                  <c:v>-124909</c:v>
                </c:pt>
                <c:pt idx="285">
                  <c:v>-128616</c:v>
                </c:pt>
                <c:pt idx="286">
                  <c:v>-105021</c:v>
                </c:pt>
                <c:pt idx="287">
                  <c:v>-92403</c:v>
                </c:pt>
                <c:pt idx="288">
                  <c:v>-92785</c:v>
                </c:pt>
                <c:pt idx="289">
                  <c:v>-88597</c:v>
                </c:pt>
                <c:pt idx="290">
                  <c:v>-101733</c:v>
                </c:pt>
                <c:pt idx="291">
                  <c:v>-96856</c:v>
                </c:pt>
                <c:pt idx="292">
                  <c:v>-114852</c:v>
                </c:pt>
                <c:pt idx="293">
                  <c:v>-87928</c:v>
                </c:pt>
                <c:pt idx="294">
                  <c:v>-115675</c:v>
                </c:pt>
                <c:pt idx="295">
                  <c:v>-112276</c:v>
                </c:pt>
                <c:pt idx="296">
                  <c:v>-77305</c:v>
                </c:pt>
                <c:pt idx="297">
                  <c:v>-102338</c:v>
                </c:pt>
                <c:pt idx="298">
                  <c:v>-128625</c:v>
                </c:pt>
                <c:pt idx="299">
                  <c:v>-131153</c:v>
                </c:pt>
                <c:pt idx="300">
                  <c:v>-145554</c:v>
                </c:pt>
                <c:pt idx="301">
                  <c:v>-127319</c:v>
                </c:pt>
                <c:pt idx="302">
                  <c:v>-130333</c:v>
                </c:pt>
                <c:pt idx="303">
                  <c:v>-109621</c:v>
                </c:pt>
                <c:pt idx="304">
                  <c:v>-134325</c:v>
                </c:pt>
                <c:pt idx="305">
                  <c:v>-116364</c:v>
                </c:pt>
                <c:pt idx="306">
                  <c:v>-120108</c:v>
                </c:pt>
                <c:pt idx="307">
                  <c:v>-102897</c:v>
                </c:pt>
                <c:pt idx="308">
                  <c:v>-101554</c:v>
                </c:pt>
                <c:pt idx="309">
                  <c:v>-82382</c:v>
                </c:pt>
                <c:pt idx="310">
                  <c:v>-95673</c:v>
                </c:pt>
                <c:pt idx="311">
                  <c:v>-84944</c:v>
                </c:pt>
                <c:pt idx="312">
                  <c:v>-100438</c:v>
                </c:pt>
                <c:pt idx="313">
                  <c:v>-113086</c:v>
                </c:pt>
                <c:pt idx="314">
                  <c:v>-113685</c:v>
                </c:pt>
                <c:pt idx="315">
                  <c:v>-112407</c:v>
                </c:pt>
                <c:pt idx="316">
                  <c:v>-102244</c:v>
                </c:pt>
                <c:pt idx="317">
                  <c:v>-119700</c:v>
                </c:pt>
                <c:pt idx="318">
                  <c:v>-121618</c:v>
                </c:pt>
                <c:pt idx="319">
                  <c:v>-110542</c:v>
                </c:pt>
                <c:pt idx="320">
                  <c:v>-106103</c:v>
                </c:pt>
                <c:pt idx="321">
                  <c:v>-94383</c:v>
                </c:pt>
                <c:pt idx="322">
                  <c:v>-101906</c:v>
                </c:pt>
                <c:pt idx="323">
                  <c:v>-90890</c:v>
                </c:pt>
                <c:pt idx="324">
                  <c:v>-82352</c:v>
                </c:pt>
                <c:pt idx="325">
                  <c:v>-84441</c:v>
                </c:pt>
                <c:pt idx="326">
                  <c:v>-69186</c:v>
                </c:pt>
                <c:pt idx="327">
                  <c:v>-76690</c:v>
                </c:pt>
                <c:pt idx="328">
                  <c:v>-69679</c:v>
                </c:pt>
                <c:pt idx="329">
                  <c:v>-67904</c:v>
                </c:pt>
                <c:pt idx="330">
                  <c:v>-71165</c:v>
                </c:pt>
                <c:pt idx="331">
                  <c:v>-78505</c:v>
                </c:pt>
                <c:pt idx="332">
                  <c:v>-93383</c:v>
                </c:pt>
                <c:pt idx="333">
                  <c:v>-95820</c:v>
                </c:pt>
                <c:pt idx="334">
                  <c:v>-90600</c:v>
                </c:pt>
                <c:pt idx="335">
                  <c:v>-84670</c:v>
                </c:pt>
                <c:pt idx="336">
                  <c:v>-91624</c:v>
                </c:pt>
                <c:pt idx="337">
                  <c:v>-84200</c:v>
                </c:pt>
                <c:pt idx="338">
                  <c:v>-106777</c:v>
                </c:pt>
                <c:pt idx="339">
                  <c:v>-108671</c:v>
                </c:pt>
                <c:pt idx="340">
                  <c:v>-99506</c:v>
                </c:pt>
                <c:pt idx="341">
                  <c:v>-103068</c:v>
                </c:pt>
                <c:pt idx="342">
                  <c:v>-88717</c:v>
                </c:pt>
                <c:pt idx="343">
                  <c:v>-98647</c:v>
                </c:pt>
                <c:pt idx="344">
                  <c:v>-101587</c:v>
                </c:pt>
                <c:pt idx="345">
                  <c:v>-86780</c:v>
                </c:pt>
                <c:pt idx="346">
                  <c:v>-103202</c:v>
                </c:pt>
                <c:pt idx="347">
                  <c:v>-99688</c:v>
                </c:pt>
                <c:pt idx="348">
                  <c:v>-85714</c:v>
                </c:pt>
                <c:pt idx="349">
                  <c:v>-100208</c:v>
                </c:pt>
                <c:pt idx="350">
                  <c:v>-89542</c:v>
                </c:pt>
                <c:pt idx="351">
                  <c:v>-89772</c:v>
                </c:pt>
                <c:pt idx="352">
                  <c:v>-84991</c:v>
                </c:pt>
                <c:pt idx="353">
                  <c:v>-99854</c:v>
                </c:pt>
                <c:pt idx="354">
                  <c:v>-96375</c:v>
                </c:pt>
                <c:pt idx="355">
                  <c:v>-105946</c:v>
                </c:pt>
                <c:pt idx="356">
                  <c:v>-96041</c:v>
                </c:pt>
                <c:pt idx="357">
                  <c:v>-98676</c:v>
                </c:pt>
              </c:numCache>
            </c:numRef>
          </c:val>
          <c:smooth val="0"/>
        </c:ser>
        <c:ser>
          <c:idx val="6"/>
          <c:order val="11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Z$3:$Z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5"/>
          <c:order val="1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A$3:$AA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4"/>
          <c:order val="13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B$3:$AB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3"/>
          <c:order val="14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C$3:$AC$362</c:f>
              <c:numCache>
                <c:formatCode>General</c:formatCode>
                <c:ptCount val="360"/>
                <c:pt idx="0">
                  <c:v>2273</c:v>
                </c:pt>
                <c:pt idx="1">
                  <c:v>3482</c:v>
                </c:pt>
                <c:pt idx="2">
                  <c:v>4842</c:v>
                </c:pt>
                <c:pt idx="3">
                  <c:v>1491</c:v>
                </c:pt>
                <c:pt idx="4">
                  <c:v>2490</c:v>
                </c:pt>
                <c:pt idx="5">
                  <c:v>3217</c:v>
                </c:pt>
                <c:pt idx="6">
                  <c:v>4111</c:v>
                </c:pt>
                <c:pt idx="7">
                  <c:v>4387</c:v>
                </c:pt>
                <c:pt idx="8">
                  <c:v>7204</c:v>
                </c:pt>
                <c:pt idx="9">
                  <c:v>5656</c:v>
                </c:pt>
                <c:pt idx="10">
                  <c:v>2502</c:v>
                </c:pt>
                <c:pt idx="11">
                  <c:v>1521</c:v>
                </c:pt>
                <c:pt idx="12">
                  <c:v>1885</c:v>
                </c:pt>
                <c:pt idx="13">
                  <c:v>2509</c:v>
                </c:pt>
                <c:pt idx="14">
                  <c:v>1488</c:v>
                </c:pt>
                <c:pt idx="15">
                  <c:v>2104</c:v>
                </c:pt>
                <c:pt idx="16">
                  <c:v>1920</c:v>
                </c:pt>
                <c:pt idx="17">
                  <c:v>1380</c:v>
                </c:pt>
                <c:pt idx="18">
                  <c:v>-257</c:v>
                </c:pt>
                <c:pt idx="19">
                  <c:v>-37</c:v>
                </c:pt>
                <c:pt idx="20">
                  <c:v>1379</c:v>
                </c:pt>
                <c:pt idx="21">
                  <c:v>1516</c:v>
                </c:pt>
                <c:pt idx="22">
                  <c:v>3248</c:v>
                </c:pt>
                <c:pt idx="23">
                  <c:v>2365</c:v>
                </c:pt>
                <c:pt idx="24">
                  <c:v>2517</c:v>
                </c:pt>
                <c:pt idx="25">
                  <c:v>1398</c:v>
                </c:pt>
                <c:pt idx="26">
                  <c:v>2750</c:v>
                </c:pt>
                <c:pt idx="27">
                  <c:v>4182</c:v>
                </c:pt>
                <c:pt idx="28">
                  <c:v>4755</c:v>
                </c:pt>
                <c:pt idx="29">
                  <c:v>3860</c:v>
                </c:pt>
                <c:pt idx="30">
                  <c:v>3849</c:v>
                </c:pt>
                <c:pt idx="31">
                  <c:v>2553</c:v>
                </c:pt>
                <c:pt idx="32">
                  <c:v>3031</c:v>
                </c:pt>
                <c:pt idx="33">
                  <c:v>3040</c:v>
                </c:pt>
                <c:pt idx="34">
                  <c:v>1946</c:v>
                </c:pt>
                <c:pt idx="35">
                  <c:v>2355</c:v>
                </c:pt>
                <c:pt idx="36">
                  <c:v>4900</c:v>
                </c:pt>
                <c:pt idx="37">
                  <c:v>4559</c:v>
                </c:pt>
                <c:pt idx="38">
                  <c:v>3821</c:v>
                </c:pt>
                <c:pt idx="39">
                  <c:v>3239</c:v>
                </c:pt>
                <c:pt idx="40">
                  <c:v>3805</c:v>
                </c:pt>
                <c:pt idx="41">
                  <c:v>3807</c:v>
                </c:pt>
                <c:pt idx="42">
                  <c:v>3090</c:v>
                </c:pt>
                <c:pt idx="43">
                  <c:v>3700</c:v>
                </c:pt>
                <c:pt idx="44">
                  <c:v>1139</c:v>
                </c:pt>
                <c:pt idx="45">
                  <c:v>1039</c:v>
                </c:pt>
                <c:pt idx="46">
                  <c:v>-1306</c:v>
                </c:pt>
                <c:pt idx="47">
                  <c:v>800</c:v>
                </c:pt>
                <c:pt idx="48">
                  <c:v>3095</c:v>
                </c:pt>
                <c:pt idx="49">
                  <c:v>5277</c:v>
                </c:pt>
                <c:pt idx="50">
                  <c:v>5654</c:v>
                </c:pt>
                <c:pt idx="51">
                  <c:v>3689</c:v>
                </c:pt>
                <c:pt idx="52">
                  <c:v>2569</c:v>
                </c:pt>
                <c:pt idx="53">
                  <c:v>570</c:v>
                </c:pt>
                <c:pt idx="54">
                  <c:v>3719</c:v>
                </c:pt>
                <c:pt idx="55">
                  <c:v>3324</c:v>
                </c:pt>
                <c:pt idx="56">
                  <c:v>3548</c:v>
                </c:pt>
                <c:pt idx="57">
                  <c:v>4164</c:v>
                </c:pt>
                <c:pt idx="58">
                  <c:v>3823</c:v>
                </c:pt>
                <c:pt idx="59">
                  <c:v>3160</c:v>
                </c:pt>
                <c:pt idx="60">
                  <c:v>3135</c:v>
                </c:pt>
                <c:pt idx="61">
                  <c:v>4778</c:v>
                </c:pt>
                <c:pt idx="62">
                  <c:v>5563</c:v>
                </c:pt>
                <c:pt idx="63">
                  <c:v>5565</c:v>
                </c:pt>
                <c:pt idx="64">
                  <c:v>5737</c:v>
                </c:pt>
                <c:pt idx="65">
                  <c:v>6632</c:v>
                </c:pt>
                <c:pt idx="66">
                  <c:v>6309</c:v>
                </c:pt>
                <c:pt idx="67">
                  <c:v>5265</c:v>
                </c:pt>
                <c:pt idx="68">
                  <c:v>5656</c:v>
                </c:pt>
                <c:pt idx="69">
                  <c:v>5626</c:v>
                </c:pt>
                <c:pt idx="70">
                  <c:v>5669</c:v>
                </c:pt>
                <c:pt idx="71">
                  <c:v>6059</c:v>
                </c:pt>
                <c:pt idx="72">
                  <c:v>5727</c:v>
                </c:pt>
                <c:pt idx="73">
                  <c:v>5370</c:v>
                </c:pt>
                <c:pt idx="74">
                  <c:v>3993</c:v>
                </c:pt>
                <c:pt idx="75">
                  <c:v>5507</c:v>
                </c:pt>
                <c:pt idx="76">
                  <c:v>5674</c:v>
                </c:pt>
                <c:pt idx="77">
                  <c:v>4890</c:v>
                </c:pt>
                <c:pt idx="78">
                  <c:v>5417</c:v>
                </c:pt>
                <c:pt idx="79">
                  <c:v>5380</c:v>
                </c:pt>
                <c:pt idx="80">
                  <c:v>4734</c:v>
                </c:pt>
                <c:pt idx="81">
                  <c:v>4406</c:v>
                </c:pt>
                <c:pt idx="82">
                  <c:v>6214</c:v>
                </c:pt>
                <c:pt idx="83">
                  <c:v>7011</c:v>
                </c:pt>
                <c:pt idx="84">
                  <c:v>6690</c:v>
                </c:pt>
                <c:pt idx="85">
                  <c:v>7348</c:v>
                </c:pt>
                <c:pt idx="86">
                  <c:v>6565</c:v>
                </c:pt>
                <c:pt idx="87">
                  <c:v>5587</c:v>
                </c:pt>
                <c:pt idx="88">
                  <c:v>3717</c:v>
                </c:pt>
                <c:pt idx="89">
                  <c:v>5355</c:v>
                </c:pt>
                <c:pt idx="90">
                  <c:v>5766</c:v>
                </c:pt>
                <c:pt idx="91">
                  <c:v>3462</c:v>
                </c:pt>
                <c:pt idx="92">
                  <c:v>3993</c:v>
                </c:pt>
                <c:pt idx="93">
                  <c:v>2222</c:v>
                </c:pt>
                <c:pt idx="94">
                  <c:v>2996</c:v>
                </c:pt>
                <c:pt idx="95">
                  <c:v>5608</c:v>
                </c:pt>
                <c:pt idx="96">
                  <c:v>4343</c:v>
                </c:pt>
                <c:pt idx="97">
                  <c:v>3708</c:v>
                </c:pt>
                <c:pt idx="98">
                  <c:v>5713</c:v>
                </c:pt>
                <c:pt idx="99">
                  <c:v>6138</c:v>
                </c:pt>
                <c:pt idx="100">
                  <c:v>3830</c:v>
                </c:pt>
                <c:pt idx="101">
                  <c:v>5295</c:v>
                </c:pt>
                <c:pt idx="102">
                  <c:v>5604</c:v>
                </c:pt>
                <c:pt idx="103">
                  <c:v>6646</c:v>
                </c:pt>
                <c:pt idx="104">
                  <c:v>5565</c:v>
                </c:pt>
                <c:pt idx="105">
                  <c:v>3460</c:v>
                </c:pt>
                <c:pt idx="106">
                  <c:v>2889</c:v>
                </c:pt>
                <c:pt idx="107">
                  <c:v>3103</c:v>
                </c:pt>
                <c:pt idx="108">
                  <c:v>3358</c:v>
                </c:pt>
                <c:pt idx="109">
                  <c:v>3749</c:v>
                </c:pt>
                <c:pt idx="110">
                  <c:v>2508</c:v>
                </c:pt>
                <c:pt idx="111">
                  <c:v>1877</c:v>
                </c:pt>
                <c:pt idx="112">
                  <c:v>3712</c:v>
                </c:pt>
                <c:pt idx="113">
                  <c:v>3417</c:v>
                </c:pt>
                <c:pt idx="114">
                  <c:v>3774</c:v>
                </c:pt>
                <c:pt idx="115">
                  <c:v>2164</c:v>
                </c:pt>
                <c:pt idx="116">
                  <c:v>2900</c:v>
                </c:pt>
                <c:pt idx="117">
                  <c:v>4952</c:v>
                </c:pt>
                <c:pt idx="118">
                  <c:v>5532</c:v>
                </c:pt>
                <c:pt idx="119">
                  <c:v>4619</c:v>
                </c:pt>
                <c:pt idx="120">
                  <c:v>5310</c:v>
                </c:pt>
                <c:pt idx="121">
                  <c:v>3702</c:v>
                </c:pt>
                <c:pt idx="122">
                  <c:v>4287</c:v>
                </c:pt>
                <c:pt idx="123">
                  <c:v>3138</c:v>
                </c:pt>
                <c:pt idx="124">
                  <c:v>3759</c:v>
                </c:pt>
                <c:pt idx="125">
                  <c:v>2303</c:v>
                </c:pt>
                <c:pt idx="126">
                  <c:v>2486</c:v>
                </c:pt>
                <c:pt idx="127">
                  <c:v>1724</c:v>
                </c:pt>
                <c:pt idx="128">
                  <c:v>1312</c:v>
                </c:pt>
                <c:pt idx="129">
                  <c:v>2873</c:v>
                </c:pt>
                <c:pt idx="130">
                  <c:v>3965</c:v>
                </c:pt>
                <c:pt idx="131">
                  <c:v>4274</c:v>
                </c:pt>
                <c:pt idx="132">
                  <c:v>4556</c:v>
                </c:pt>
                <c:pt idx="133">
                  <c:v>5336</c:v>
                </c:pt>
                <c:pt idx="134">
                  <c:v>5228</c:v>
                </c:pt>
                <c:pt idx="135">
                  <c:v>6505</c:v>
                </c:pt>
                <c:pt idx="136">
                  <c:v>5523</c:v>
                </c:pt>
                <c:pt idx="137">
                  <c:v>4965</c:v>
                </c:pt>
                <c:pt idx="138">
                  <c:v>6368</c:v>
                </c:pt>
                <c:pt idx="139">
                  <c:v>6149</c:v>
                </c:pt>
                <c:pt idx="140">
                  <c:v>5682</c:v>
                </c:pt>
                <c:pt idx="141">
                  <c:v>6154</c:v>
                </c:pt>
                <c:pt idx="142">
                  <c:v>5576</c:v>
                </c:pt>
                <c:pt idx="143">
                  <c:v>4658</c:v>
                </c:pt>
                <c:pt idx="144">
                  <c:v>1827</c:v>
                </c:pt>
                <c:pt idx="145">
                  <c:v>3347</c:v>
                </c:pt>
                <c:pt idx="146">
                  <c:v>2863</c:v>
                </c:pt>
                <c:pt idx="147">
                  <c:v>3178</c:v>
                </c:pt>
                <c:pt idx="148">
                  <c:v>2288</c:v>
                </c:pt>
                <c:pt idx="149">
                  <c:v>2921</c:v>
                </c:pt>
                <c:pt idx="150">
                  <c:v>3111</c:v>
                </c:pt>
                <c:pt idx="151">
                  <c:v>801</c:v>
                </c:pt>
                <c:pt idx="152">
                  <c:v>2695</c:v>
                </c:pt>
                <c:pt idx="153">
                  <c:v>3235</c:v>
                </c:pt>
                <c:pt idx="154">
                  <c:v>4852</c:v>
                </c:pt>
                <c:pt idx="155">
                  <c:v>2836</c:v>
                </c:pt>
                <c:pt idx="156">
                  <c:v>4077</c:v>
                </c:pt>
                <c:pt idx="157">
                  <c:v>3017</c:v>
                </c:pt>
                <c:pt idx="158">
                  <c:v>2297</c:v>
                </c:pt>
                <c:pt idx="159">
                  <c:v>4703</c:v>
                </c:pt>
                <c:pt idx="160">
                  <c:v>4801</c:v>
                </c:pt>
                <c:pt idx="161">
                  <c:v>7387</c:v>
                </c:pt>
                <c:pt idx="162">
                  <c:v>7992</c:v>
                </c:pt>
                <c:pt idx="163">
                  <c:v>7090</c:v>
                </c:pt>
                <c:pt idx="164">
                  <c:v>5619</c:v>
                </c:pt>
                <c:pt idx="165">
                  <c:v>4224</c:v>
                </c:pt>
                <c:pt idx="166">
                  <c:v>6458</c:v>
                </c:pt>
                <c:pt idx="167">
                  <c:v>6591</c:v>
                </c:pt>
                <c:pt idx="168">
                  <c:v>9123</c:v>
                </c:pt>
                <c:pt idx="169">
                  <c:v>10511</c:v>
                </c:pt>
                <c:pt idx="170">
                  <c:v>8798</c:v>
                </c:pt>
                <c:pt idx="171">
                  <c:v>5474</c:v>
                </c:pt>
                <c:pt idx="172">
                  <c:v>3901</c:v>
                </c:pt>
                <c:pt idx="173">
                  <c:v>4897</c:v>
                </c:pt>
                <c:pt idx="174">
                  <c:v>6992</c:v>
                </c:pt>
                <c:pt idx="175">
                  <c:v>7097</c:v>
                </c:pt>
                <c:pt idx="176">
                  <c:v>7349</c:v>
                </c:pt>
                <c:pt idx="177">
                  <c:v>9352</c:v>
                </c:pt>
                <c:pt idx="178">
                  <c:v>9560</c:v>
                </c:pt>
                <c:pt idx="179">
                  <c:v>5879</c:v>
                </c:pt>
                <c:pt idx="180">
                  <c:v>7163</c:v>
                </c:pt>
                <c:pt idx="181">
                  <c:v>7119</c:v>
                </c:pt>
                <c:pt idx="182">
                  <c:v>6712</c:v>
                </c:pt>
                <c:pt idx="183">
                  <c:v>8737</c:v>
                </c:pt>
                <c:pt idx="184">
                  <c:v>7453</c:v>
                </c:pt>
                <c:pt idx="185">
                  <c:v>6009</c:v>
                </c:pt>
                <c:pt idx="186">
                  <c:v>3899</c:v>
                </c:pt>
                <c:pt idx="187">
                  <c:v>7302</c:v>
                </c:pt>
                <c:pt idx="188">
                  <c:v>7973</c:v>
                </c:pt>
                <c:pt idx="189">
                  <c:v>9440</c:v>
                </c:pt>
                <c:pt idx="190">
                  <c:v>9686</c:v>
                </c:pt>
                <c:pt idx="191">
                  <c:v>902</c:v>
                </c:pt>
                <c:pt idx="192">
                  <c:v>265</c:v>
                </c:pt>
                <c:pt idx="193">
                  <c:v>494</c:v>
                </c:pt>
                <c:pt idx="194">
                  <c:v>2462</c:v>
                </c:pt>
                <c:pt idx="195">
                  <c:v>2065</c:v>
                </c:pt>
                <c:pt idx="196">
                  <c:v>3918</c:v>
                </c:pt>
                <c:pt idx="197">
                  <c:v>1121</c:v>
                </c:pt>
                <c:pt idx="198">
                  <c:v>901</c:v>
                </c:pt>
                <c:pt idx="199">
                  <c:v>309</c:v>
                </c:pt>
                <c:pt idx="200">
                  <c:v>1862</c:v>
                </c:pt>
                <c:pt idx="201">
                  <c:v>2597</c:v>
                </c:pt>
                <c:pt idx="202">
                  <c:v>3338</c:v>
                </c:pt>
                <c:pt idx="203">
                  <c:v>5037</c:v>
                </c:pt>
                <c:pt idx="204">
                  <c:v>6234</c:v>
                </c:pt>
                <c:pt idx="205">
                  <c:v>5257</c:v>
                </c:pt>
                <c:pt idx="206">
                  <c:v>2840</c:v>
                </c:pt>
                <c:pt idx="207">
                  <c:v>2464</c:v>
                </c:pt>
                <c:pt idx="208">
                  <c:v>4581</c:v>
                </c:pt>
                <c:pt idx="209">
                  <c:v>2279</c:v>
                </c:pt>
                <c:pt idx="210">
                  <c:v>3425</c:v>
                </c:pt>
                <c:pt idx="211">
                  <c:v>1835</c:v>
                </c:pt>
                <c:pt idx="212">
                  <c:v>2899</c:v>
                </c:pt>
                <c:pt idx="213">
                  <c:v>7239</c:v>
                </c:pt>
                <c:pt idx="214">
                  <c:v>5130</c:v>
                </c:pt>
                <c:pt idx="215">
                  <c:v>6724</c:v>
                </c:pt>
                <c:pt idx="216">
                  <c:v>4491</c:v>
                </c:pt>
                <c:pt idx="217">
                  <c:v>3506</c:v>
                </c:pt>
                <c:pt idx="218">
                  <c:v>3997</c:v>
                </c:pt>
                <c:pt idx="219">
                  <c:v>719</c:v>
                </c:pt>
                <c:pt idx="220">
                  <c:v>319</c:v>
                </c:pt>
                <c:pt idx="221">
                  <c:v>-344</c:v>
                </c:pt>
                <c:pt idx="222">
                  <c:v>468</c:v>
                </c:pt>
                <c:pt idx="223">
                  <c:v>313</c:v>
                </c:pt>
                <c:pt idx="224">
                  <c:v>5330</c:v>
                </c:pt>
                <c:pt idx="225">
                  <c:v>4265</c:v>
                </c:pt>
                <c:pt idx="226">
                  <c:v>3608</c:v>
                </c:pt>
                <c:pt idx="227">
                  <c:v>973</c:v>
                </c:pt>
                <c:pt idx="228">
                  <c:v>-985</c:v>
                </c:pt>
                <c:pt idx="229">
                  <c:v>1713</c:v>
                </c:pt>
                <c:pt idx="230">
                  <c:v>3741</c:v>
                </c:pt>
                <c:pt idx="231">
                  <c:v>2804</c:v>
                </c:pt>
                <c:pt idx="232">
                  <c:v>4768</c:v>
                </c:pt>
                <c:pt idx="233">
                  <c:v>5062</c:v>
                </c:pt>
                <c:pt idx="234">
                  <c:v>3282</c:v>
                </c:pt>
                <c:pt idx="235">
                  <c:v>202</c:v>
                </c:pt>
                <c:pt idx="236">
                  <c:v>833</c:v>
                </c:pt>
                <c:pt idx="237">
                  <c:v>861</c:v>
                </c:pt>
                <c:pt idx="238">
                  <c:v>535</c:v>
                </c:pt>
                <c:pt idx="239">
                  <c:v>1532</c:v>
                </c:pt>
                <c:pt idx="240">
                  <c:v>1376</c:v>
                </c:pt>
                <c:pt idx="241">
                  <c:v>-220</c:v>
                </c:pt>
                <c:pt idx="242">
                  <c:v>1119</c:v>
                </c:pt>
                <c:pt idx="243">
                  <c:v>230</c:v>
                </c:pt>
                <c:pt idx="244">
                  <c:v>2967</c:v>
                </c:pt>
                <c:pt idx="245">
                  <c:v>1903</c:v>
                </c:pt>
                <c:pt idx="246">
                  <c:v>1322</c:v>
                </c:pt>
                <c:pt idx="247">
                  <c:v>1952</c:v>
                </c:pt>
                <c:pt idx="248">
                  <c:v>47</c:v>
                </c:pt>
                <c:pt idx="249">
                  <c:v>577</c:v>
                </c:pt>
                <c:pt idx="250">
                  <c:v>169</c:v>
                </c:pt>
                <c:pt idx="251">
                  <c:v>-367</c:v>
                </c:pt>
                <c:pt idx="252">
                  <c:v>689</c:v>
                </c:pt>
                <c:pt idx="253">
                  <c:v>549</c:v>
                </c:pt>
                <c:pt idx="254">
                  <c:v>497</c:v>
                </c:pt>
                <c:pt idx="255">
                  <c:v>-321</c:v>
                </c:pt>
                <c:pt idx="256">
                  <c:v>-39</c:v>
                </c:pt>
                <c:pt idx="257">
                  <c:v>3799</c:v>
                </c:pt>
                <c:pt idx="258">
                  <c:v>2916</c:v>
                </c:pt>
                <c:pt idx="259">
                  <c:v>164</c:v>
                </c:pt>
                <c:pt idx="260">
                  <c:v>2394</c:v>
                </c:pt>
                <c:pt idx="261">
                  <c:v>3059</c:v>
                </c:pt>
                <c:pt idx="262">
                  <c:v>408</c:v>
                </c:pt>
                <c:pt idx="263">
                  <c:v>378</c:v>
                </c:pt>
                <c:pt idx="264">
                  <c:v>-1258</c:v>
                </c:pt>
                <c:pt idx="265">
                  <c:v>-656</c:v>
                </c:pt>
                <c:pt idx="266">
                  <c:v>-121</c:v>
                </c:pt>
                <c:pt idx="267">
                  <c:v>1871</c:v>
                </c:pt>
                <c:pt idx="268">
                  <c:v>1365</c:v>
                </c:pt>
                <c:pt idx="269">
                  <c:v>2220</c:v>
                </c:pt>
                <c:pt idx="270">
                  <c:v>199</c:v>
                </c:pt>
                <c:pt idx="271">
                  <c:v>1318</c:v>
                </c:pt>
                <c:pt idx="272">
                  <c:v>651</c:v>
                </c:pt>
                <c:pt idx="273">
                  <c:v>806</c:v>
                </c:pt>
                <c:pt idx="274">
                  <c:v>-1203</c:v>
                </c:pt>
                <c:pt idx="275">
                  <c:v>-1521</c:v>
                </c:pt>
                <c:pt idx="276">
                  <c:v>-167</c:v>
                </c:pt>
                <c:pt idx="277">
                  <c:v>939</c:v>
                </c:pt>
                <c:pt idx="278">
                  <c:v>170</c:v>
                </c:pt>
                <c:pt idx="279">
                  <c:v>-2043</c:v>
                </c:pt>
                <c:pt idx="280">
                  <c:v>-1349</c:v>
                </c:pt>
                <c:pt idx="281">
                  <c:v>-1413</c:v>
                </c:pt>
                <c:pt idx="282">
                  <c:v>-2871</c:v>
                </c:pt>
                <c:pt idx="283">
                  <c:v>-3098</c:v>
                </c:pt>
                <c:pt idx="284">
                  <c:v>-5113</c:v>
                </c:pt>
                <c:pt idx="285">
                  <c:v>-3396</c:v>
                </c:pt>
                <c:pt idx="286">
                  <c:v>-3484</c:v>
                </c:pt>
                <c:pt idx="287">
                  <c:v>-870</c:v>
                </c:pt>
                <c:pt idx="288">
                  <c:v>3372</c:v>
                </c:pt>
                <c:pt idx="289">
                  <c:v>1535</c:v>
                </c:pt>
                <c:pt idx="290">
                  <c:v>385</c:v>
                </c:pt>
                <c:pt idx="291">
                  <c:v>1138</c:v>
                </c:pt>
                <c:pt idx="292">
                  <c:v>1566</c:v>
                </c:pt>
                <c:pt idx="293">
                  <c:v>567</c:v>
                </c:pt>
                <c:pt idx="294">
                  <c:v>-531</c:v>
                </c:pt>
                <c:pt idx="295">
                  <c:v>-2223</c:v>
                </c:pt>
                <c:pt idx="296">
                  <c:v>-1460</c:v>
                </c:pt>
                <c:pt idx="297">
                  <c:v>-1081</c:v>
                </c:pt>
                <c:pt idx="298">
                  <c:v>-4105</c:v>
                </c:pt>
                <c:pt idx="299">
                  <c:v>-1949</c:v>
                </c:pt>
                <c:pt idx="300">
                  <c:v>-2847</c:v>
                </c:pt>
                <c:pt idx="301">
                  <c:v>-663</c:v>
                </c:pt>
                <c:pt idx="302">
                  <c:v>-449</c:v>
                </c:pt>
                <c:pt idx="303">
                  <c:v>85</c:v>
                </c:pt>
                <c:pt idx="304">
                  <c:v>283</c:v>
                </c:pt>
                <c:pt idx="305">
                  <c:v>483</c:v>
                </c:pt>
                <c:pt idx="306">
                  <c:v>2375</c:v>
                </c:pt>
                <c:pt idx="307">
                  <c:v>-849</c:v>
                </c:pt>
                <c:pt idx="308">
                  <c:v>-921</c:v>
                </c:pt>
                <c:pt idx="309">
                  <c:v>-222</c:v>
                </c:pt>
                <c:pt idx="310">
                  <c:v>377</c:v>
                </c:pt>
                <c:pt idx="311">
                  <c:v>-1127</c:v>
                </c:pt>
                <c:pt idx="312">
                  <c:v>24</c:v>
                </c:pt>
                <c:pt idx="313">
                  <c:v>2615</c:v>
                </c:pt>
                <c:pt idx="314">
                  <c:v>2712</c:v>
                </c:pt>
                <c:pt idx="315">
                  <c:v>2217</c:v>
                </c:pt>
                <c:pt idx="316">
                  <c:v>2655</c:v>
                </c:pt>
                <c:pt idx="317">
                  <c:v>284</c:v>
                </c:pt>
                <c:pt idx="318">
                  <c:v>3398</c:v>
                </c:pt>
                <c:pt idx="319">
                  <c:v>728</c:v>
                </c:pt>
                <c:pt idx="320">
                  <c:v>6905</c:v>
                </c:pt>
                <c:pt idx="321">
                  <c:v>7170</c:v>
                </c:pt>
                <c:pt idx="322">
                  <c:v>6943</c:v>
                </c:pt>
                <c:pt idx="323">
                  <c:v>5918</c:v>
                </c:pt>
                <c:pt idx="324">
                  <c:v>6215</c:v>
                </c:pt>
                <c:pt idx="325">
                  <c:v>7820</c:v>
                </c:pt>
                <c:pt idx="326">
                  <c:v>5572</c:v>
                </c:pt>
                <c:pt idx="327">
                  <c:v>6157</c:v>
                </c:pt>
                <c:pt idx="328">
                  <c:v>6408</c:v>
                </c:pt>
                <c:pt idx="329">
                  <c:v>7379</c:v>
                </c:pt>
                <c:pt idx="330">
                  <c:v>8017</c:v>
                </c:pt>
                <c:pt idx="331">
                  <c:v>8694</c:v>
                </c:pt>
                <c:pt idx="332">
                  <c:v>7359</c:v>
                </c:pt>
                <c:pt idx="333">
                  <c:v>4014</c:v>
                </c:pt>
                <c:pt idx="334">
                  <c:v>5019</c:v>
                </c:pt>
                <c:pt idx="335">
                  <c:v>6453</c:v>
                </c:pt>
                <c:pt idx="336">
                  <c:v>5816</c:v>
                </c:pt>
                <c:pt idx="337">
                  <c:v>5793</c:v>
                </c:pt>
                <c:pt idx="338">
                  <c:v>8172</c:v>
                </c:pt>
                <c:pt idx="339">
                  <c:v>3268</c:v>
                </c:pt>
                <c:pt idx="340">
                  <c:v>2853</c:v>
                </c:pt>
                <c:pt idx="341">
                  <c:v>2797</c:v>
                </c:pt>
                <c:pt idx="342">
                  <c:v>4777</c:v>
                </c:pt>
                <c:pt idx="343">
                  <c:v>5211</c:v>
                </c:pt>
                <c:pt idx="344">
                  <c:v>5109</c:v>
                </c:pt>
                <c:pt idx="345">
                  <c:v>4710</c:v>
                </c:pt>
                <c:pt idx="346">
                  <c:v>3588</c:v>
                </c:pt>
                <c:pt idx="347">
                  <c:v>2337</c:v>
                </c:pt>
                <c:pt idx="348">
                  <c:v>5974</c:v>
                </c:pt>
                <c:pt idx="349">
                  <c:v>5867</c:v>
                </c:pt>
                <c:pt idx="350">
                  <c:v>6402</c:v>
                </c:pt>
                <c:pt idx="351">
                  <c:v>5875</c:v>
                </c:pt>
                <c:pt idx="352">
                  <c:v>4458</c:v>
                </c:pt>
                <c:pt idx="353">
                  <c:v>1288</c:v>
                </c:pt>
                <c:pt idx="354">
                  <c:v>304</c:v>
                </c:pt>
                <c:pt idx="355">
                  <c:v>1339</c:v>
                </c:pt>
                <c:pt idx="356">
                  <c:v>1882</c:v>
                </c:pt>
                <c:pt idx="357">
                  <c:v>205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38782176"/>
        <c:axId val="-138781632"/>
      </c:lineChart>
      <c:catAx>
        <c:axId val="-13878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16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81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2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95776"/>
        <c:axId val="-138794688"/>
      </c:lineChart>
      <c:catAx>
        <c:axId val="-138795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46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94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57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89248"/>
        <c:axId val="-138788704"/>
      </c:lineChart>
      <c:catAx>
        <c:axId val="-138789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8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88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9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K$75</c:f>
          <c:strCache>
            <c:ptCount val="1"/>
            <c:pt idx="0">
              <c:v>Hourly CO2 emissions intensity for consumed electricity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N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73.041666666664</c:v>
                </c:pt>
                <c:pt idx="1">
                  <c:v>44973.083333333336</c:v>
                </c:pt>
                <c:pt idx="2">
                  <c:v>44973.125</c:v>
                </c:pt>
                <c:pt idx="3">
                  <c:v>44973.166666666664</c:v>
                </c:pt>
                <c:pt idx="4">
                  <c:v>44973.208333333336</c:v>
                </c:pt>
                <c:pt idx="5">
                  <c:v>44973.25</c:v>
                </c:pt>
                <c:pt idx="6">
                  <c:v>44973.291666666664</c:v>
                </c:pt>
                <c:pt idx="7">
                  <c:v>44973.333333333336</c:v>
                </c:pt>
                <c:pt idx="8">
                  <c:v>44973.375</c:v>
                </c:pt>
                <c:pt idx="9">
                  <c:v>44973.416666666664</c:v>
                </c:pt>
                <c:pt idx="10">
                  <c:v>44973.458333333336</c:v>
                </c:pt>
                <c:pt idx="11">
                  <c:v>44973.5</c:v>
                </c:pt>
                <c:pt idx="12">
                  <c:v>44973.541666666664</c:v>
                </c:pt>
                <c:pt idx="13">
                  <c:v>44973.583333333336</c:v>
                </c:pt>
                <c:pt idx="14">
                  <c:v>44973.625</c:v>
                </c:pt>
                <c:pt idx="15">
                  <c:v>44973.666666666664</c:v>
                </c:pt>
                <c:pt idx="16">
                  <c:v>44973.708333333336</c:v>
                </c:pt>
                <c:pt idx="17">
                  <c:v>44973.75</c:v>
                </c:pt>
                <c:pt idx="18">
                  <c:v>44973.791666666664</c:v>
                </c:pt>
                <c:pt idx="19">
                  <c:v>44973.833333333336</c:v>
                </c:pt>
                <c:pt idx="20">
                  <c:v>44973.875</c:v>
                </c:pt>
                <c:pt idx="21">
                  <c:v>44973.916666666664</c:v>
                </c:pt>
                <c:pt idx="22">
                  <c:v>44973.958333333336</c:v>
                </c:pt>
                <c:pt idx="23">
                  <c:v>44974</c:v>
                </c:pt>
                <c:pt idx="24">
                  <c:v>44974.041666666664</c:v>
                </c:pt>
                <c:pt idx="25">
                  <c:v>44974.083333333336</c:v>
                </c:pt>
                <c:pt idx="26">
                  <c:v>44974.125</c:v>
                </c:pt>
                <c:pt idx="27">
                  <c:v>44974.166666666664</c:v>
                </c:pt>
                <c:pt idx="28">
                  <c:v>44974.208333333336</c:v>
                </c:pt>
                <c:pt idx="29">
                  <c:v>44974.25</c:v>
                </c:pt>
                <c:pt idx="30">
                  <c:v>44974.291666666664</c:v>
                </c:pt>
                <c:pt idx="31">
                  <c:v>44974.333333333336</c:v>
                </c:pt>
                <c:pt idx="32">
                  <c:v>44974.375</c:v>
                </c:pt>
                <c:pt idx="33">
                  <c:v>44974.416666666664</c:v>
                </c:pt>
                <c:pt idx="34">
                  <c:v>44974.458333333336</c:v>
                </c:pt>
                <c:pt idx="35">
                  <c:v>44974.5</c:v>
                </c:pt>
                <c:pt idx="36">
                  <c:v>44974.541666666664</c:v>
                </c:pt>
                <c:pt idx="37">
                  <c:v>44974.583333333336</c:v>
                </c:pt>
                <c:pt idx="38">
                  <c:v>44974.625</c:v>
                </c:pt>
                <c:pt idx="39">
                  <c:v>44974.666666666664</c:v>
                </c:pt>
                <c:pt idx="40">
                  <c:v>44974.708333333336</c:v>
                </c:pt>
                <c:pt idx="41">
                  <c:v>44974.75</c:v>
                </c:pt>
                <c:pt idx="42">
                  <c:v>44974.791666666664</c:v>
                </c:pt>
                <c:pt idx="43">
                  <c:v>44974.833333333336</c:v>
                </c:pt>
                <c:pt idx="44">
                  <c:v>44974.875</c:v>
                </c:pt>
                <c:pt idx="45">
                  <c:v>44974.916666666664</c:v>
                </c:pt>
                <c:pt idx="46">
                  <c:v>44974.958333333336</c:v>
                </c:pt>
                <c:pt idx="47">
                  <c:v>44975</c:v>
                </c:pt>
                <c:pt idx="48">
                  <c:v>44975.041666666664</c:v>
                </c:pt>
                <c:pt idx="49">
                  <c:v>44975.083333333336</c:v>
                </c:pt>
                <c:pt idx="50">
                  <c:v>44975.125</c:v>
                </c:pt>
                <c:pt idx="51">
                  <c:v>44975.166666666664</c:v>
                </c:pt>
                <c:pt idx="52">
                  <c:v>44975.208333333336</c:v>
                </c:pt>
                <c:pt idx="53">
                  <c:v>44975.25</c:v>
                </c:pt>
                <c:pt idx="54">
                  <c:v>44975.291666666664</c:v>
                </c:pt>
                <c:pt idx="55">
                  <c:v>44975.333333333336</c:v>
                </c:pt>
                <c:pt idx="56">
                  <c:v>44975.375</c:v>
                </c:pt>
                <c:pt idx="57">
                  <c:v>44975.416666666664</c:v>
                </c:pt>
                <c:pt idx="58">
                  <c:v>44975.458333333336</c:v>
                </c:pt>
                <c:pt idx="59">
                  <c:v>44975.5</c:v>
                </c:pt>
                <c:pt idx="60">
                  <c:v>44975.541666666664</c:v>
                </c:pt>
                <c:pt idx="61">
                  <c:v>44975.583333333336</c:v>
                </c:pt>
                <c:pt idx="62">
                  <c:v>44975.625</c:v>
                </c:pt>
                <c:pt idx="63">
                  <c:v>44975.666666666664</c:v>
                </c:pt>
                <c:pt idx="64">
                  <c:v>44975.708333333336</c:v>
                </c:pt>
                <c:pt idx="65">
                  <c:v>44975.75</c:v>
                </c:pt>
                <c:pt idx="66">
                  <c:v>44975.791666666664</c:v>
                </c:pt>
                <c:pt idx="67">
                  <c:v>44975.833333333336</c:v>
                </c:pt>
                <c:pt idx="68">
                  <c:v>44975.875</c:v>
                </c:pt>
                <c:pt idx="69">
                  <c:v>44975.916666666664</c:v>
                </c:pt>
                <c:pt idx="70">
                  <c:v>44975.958333333336</c:v>
                </c:pt>
                <c:pt idx="71">
                  <c:v>44976</c:v>
                </c:pt>
                <c:pt idx="72">
                  <c:v>44976.041666666664</c:v>
                </c:pt>
                <c:pt idx="73">
                  <c:v>44976.083333333336</c:v>
                </c:pt>
                <c:pt idx="74">
                  <c:v>44976.125</c:v>
                </c:pt>
                <c:pt idx="75">
                  <c:v>44976.166666666664</c:v>
                </c:pt>
                <c:pt idx="76">
                  <c:v>44976.208333333336</c:v>
                </c:pt>
                <c:pt idx="77">
                  <c:v>44976.25</c:v>
                </c:pt>
                <c:pt idx="78">
                  <c:v>44976.291666666664</c:v>
                </c:pt>
                <c:pt idx="79">
                  <c:v>44976.333333333336</c:v>
                </c:pt>
                <c:pt idx="80">
                  <c:v>44976.375</c:v>
                </c:pt>
                <c:pt idx="81">
                  <c:v>44976.416666666664</c:v>
                </c:pt>
                <c:pt idx="82">
                  <c:v>44976.458333333336</c:v>
                </c:pt>
                <c:pt idx="83">
                  <c:v>44976.5</c:v>
                </c:pt>
                <c:pt idx="84">
                  <c:v>44976.541666666664</c:v>
                </c:pt>
                <c:pt idx="85">
                  <c:v>44976.583333333336</c:v>
                </c:pt>
                <c:pt idx="86">
                  <c:v>44976.625</c:v>
                </c:pt>
                <c:pt idx="87">
                  <c:v>44976.666666666664</c:v>
                </c:pt>
                <c:pt idx="88">
                  <c:v>44976.708333333336</c:v>
                </c:pt>
                <c:pt idx="89">
                  <c:v>44976.75</c:v>
                </c:pt>
                <c:pt idx="90">
                  <c:v>44976.791666666664</c:v>
                </c:pt>
                <c:pt idx="91">
                  <c:v>44976.833333333336</c:v>
                </c:pt>
                <c:pt idx="92">
                  <c:v>44976.875</c:v>
                </c:pt>
                <c:pt idx="93">
                  <c:v>44976.916666666664</c:v>
                </c:pt>
                <c:pt idx="94">
                  <c:v>44976.958333333336</c:v>
                </c:pt>
                <c:pt idx="95">
                  <c:v>44977</c:v>
                </c:pt>
                <c:pt idx="96">
                  <c:v>44977.041666666664</c:v>
                </c:pt>
                <c:pt idx="97">
                  <c:v>44977.083333333336</c:v>
                </c:pt>
                <c:pt idx="98">
                  <c:v>44977.125</c:v>
                </c:pt>
                <c:pt idx="99">
                  <c:v>44977.166666666664</c:v>
                </c:pt>
                <c:pt idx="100">
                  <c:v>44977.208333333336</c:v>
                </c:pt>
                <c:pt idx="101">
                  <c:v>44977.25</c:v>
                </c:pt>
                <c:pt idx="102">
                  <c:v>44977.291666666664</c:v>
                </c:pt>
                <c:pt idx="103">
                  <c:v>44977.333333333336</c:v>
                </c:pt>
                <c:pt idx="104">
                  <c:v>44977.375</c:v>
                </c:pt>
                <c:pt idx="105">
                  <c:v>44977.416666666664</c:v>
                </c:pt>
                <c:pt idx="106">
                  <c:v>44977.458333333336</c:v>
                </c:pt>
                <c:pt idx="107">
                  <c:v>44977.5</c:v>
                </c:pt>
                <c:pt idx="108">
                  <c:v>44977.541666666664</c:v>
                </c:pt>
                <c:pt idx="109">
                  <c:v>44977.583333333336</c:v>
                </c:pt>
                <c:pt idx="110">
                  <c:v>44977.625</c:v>
                </c:pt>
                <c:pt idx="111">
                  <c:v>44977.666666666664</c:v>
                </c:pt>
                <c:pt idx="112">
                  <c:v>44977.708333333336</c:v>
                </c:pt>
                <c:pt idx="113">
                  <c:v>44977.75</c:v>
                </c:pt>
                <c:pt idx="114">
                  <c:v>44977.791666666664</c:v>
                </c:pt>
                <c:pt idx="115">
                  <c:v>44977.833333333336</c:v>
                </c:pt>
                <c:pt idx="116">
                  <c:v>44977.875</c:v>
                </c:pt>
                <c:pt idx="117">
                  <c:v>44977.916666666664</c:v>
                </c:pt>
                <c:pt idx="118">
                  <c:v>44977.958333333336</c:v>
                </c:pt>
                <c:pt idx="119">
                  <c:v>44978</c:v>
                </c:pt>
                <c:pt idx="120">
                  <c:v>44978.041666666664</c:v>
                </c:pt>
                <c:pt idx="121">
                  <c:v>44978.083333333336</c:v>
                </c:pt>
                <c:pt idx="122">
                  <c:v>44978.125</c:v>
                </c:pt>
                <c:pt idx="123">
                  <c:v>44978.166666666664</c:v>
                </c:pt>
                <c:pt idx="124">
                  <c:v>44978.208333333336</c:v>
                </c:pt>
                <c:pt idx="125">
                  <c:v>44978.25</c:v>
                </c:pt>
                <c:pt idx="126">
                  <c:v>44978.291666666664</c:v>
                </c:pt>
                <c:pt idx="127">
                  <c:v>44978.333333333336</c:v>
                </c:pt>
                <c:pt idx="128">
                  <c:v>44978.375</c:v>
                </c:pt>
                <c:pt idx="129">
                  <c:v>44978.416666666664</c:v>
                </c:pt>
                <c:pt idx="130">
                  <c:v>44978.458333333336</c:v>
                </c:pt>
                <c:pt idx="131">
                  <c:v>44978.5</c:v>
                </c:pt>
                <c:pt idx="132">
                  <c:v>44978.541666666664</c:v>
                </c:pt>
                <c:pt idx="133">
                  <c:v>44978.583333333336</c:v>
                </c:pt>
                <c:pt idx="134">
                  <c:v>44978.625</c:v>
                </c:pt>
                <c:pt idx="135">
                  <c:v>44978.666666666664</c:v>
                </c:pt>
                <c:pt idx="136">
                  <c:v>44978.708333333336</c:v>
                </c:pt>
                <c:pt idx="137">
                  <c:v>44978.75</c:v>
                </c:pt>
                <c:pt idx="138">
                  <c:v>44978.791666666664</c:v>
                </c:pt>
                <c:pt idx="139">
                  <c:v>44978.833333333336</c:v>
                </c:pt>
                <c:pt idx="140">
                  <c:v>44978.875</c:v>
                </c:pt>
                <c:pt idx="141">
                  <c:v>44978.916666666664</c:v>
                </c:pt>
                <c:pt idx="142">
                  <c:v>44978.958333333336</c:v>
                </c:pt>
                <c:pt idx="143">
                  <c:v>44979</c:v>
                </c:pt>
                <c:pt idx="144">
                  <c:v>44979.041666666664</c:v>
                </c:pt>
                <c:pt idx="145">
                  <c:v>44979.083333333336</c:v>
                </c:pt>
                <c:pt idx="146">
                  <c:v>44979.125</c:v>
                </c:pt>
                <c:pt idx="147">
                  <c:v>44979.166666666664</c:v>
                </c:pt>
                <c:pt idx="148">
                  <c:v>44979.208333333336</c:v>
                </c:pt>
                <c:pt idx="149">
                  <c:v>44979.25</c:v>
                </c:pt>
                <c:pt idx="150">
                  <c:v>44979.291666666664</c:v>
                </c:pt>
                <c:pt idx="151">
                  <c:v>44979.333333333336</c:v>
                </c:pt>
                <c:pt idx="152">
                  <c:v>44979.375</c:v>
                </c:pt>
                <c:pt idx="153">
                  <c:v>44979.416666666664</c:v>
                </c:pt>
                <c:pt idx="154">
                  <c:v>44979.458333333336</c:v>
                </c:pt>
                <c:pt idx="155">
                  <c:v>44979.5</c:v>
                </c:pt>
                <c:pt idx="156">
                  <c:v>44979.541666666664</c:v>
                </c:pt>
                <c:pt idx="157">
                  <c:v>44979.583333333336</c:v>
                </c:pt>
                <c:pt idx="158">
                  <c:v>44979.625</c:v>
                </c:pt>
                <c:pt idx="159">
                  <c:v>44979.666666666664</c:v>
                </c:pt>
                <c:pt idx="160">
                  <c:v>44979.708333333336</c:v>
                </c:pt>
                <c:pt idx="161">
                  <c:v>44979.75</c:v>
                </c:pt>
                <c:pt idx="162">
                  <c:v>44979.791666666664</c:v>
                </c:pt>
                <c:pt idx="163">
                  <c:v>44979.833333333336</c:v>
                </c:pt>
                <c:pt idx="164">
                  <c:v>44979.875</c:v>
                </c:pt>
                <c:pt idx="165">
                  <c:v>44979.916666666664</c:v>
                </c:pt>
                <c:pt idx="166">
                  <c:v>44979.958333333336</c:v>
                </c:pt>
                <c:pt idx="167">
                  <c:v>44980</c:v>
                </c:pt>
                <c:pt idx="168">
                  <c:v>44980.041666666664</c:v>
                </c:pt>
                <c:pt idx="169">
                  <c:v>44980.083333333336</c:v>
                </c:pt>
                <c:pt idx="170">
                  <c:v>44980.125</c:v>
                </c:pt>
                <c:pt idx="171">
                  <c:v>44980.166666666664</c:v>
                </c:pt>
                <c:pt idx="172">
                  <c:v>44980.208333333336</c:v>
                </c:pt>
                <c:pt idx="173">
                  <c:v>44980.25</c:v>
                </c:pt>
                <c:pt idx="174">
                  <c:v>44980.291666666664</c:v>
                </c:pt>
                <c:pt idx="175">
                  <c:v>44980.333333333336</c:v>
                </c:pt>
                <c:pt idx="176">
                  <c:v>44980.375</c:v>
                </c:pt>
                <c:pt idx="177">
                  <c:v>44980.416666666664</c:v>
                </c:pt>
                <c:pt idx="178">
                  <c:v>44980.458333333336</c:v>
                </c:pt>
                <c:pt idx="179">
                  <c:v>44980.5</c:v>
                </c:pt>
                <c:pt idx="180">
                  <c:v>44980.541666666664</c:v>
                </c:pt>
                <c:pt idx="181">
                  <c:v>44980.583333333336</c:v>
                </c:pt>
                <c:pt idx="182">
                  <c:v>44980.625</c:v>
                </c:pt>
                <c:pt idx="183">
                  <c:v>44980.666666666664</c:v>
                </c:pt>
                <c:pt idx="184">
                  <c:v>44980.708333333336</c:v>
                </c:pt>
                <c:pt idx="185">
                  <c:v>44980.75</c:v>
                </c:pt>
                <c:pt idx="186">
                  <c:v>44980.791666666664</c:v>
                </c:pt>
                <c:pt idx="187">
                  <c:v>44980.833333333336</c:v>
                </c:pt>
                <c:pt idx="188">
                  <c:v>44980.875</c:v>
                </c:pt>
                <c:pt idx="189">
                  <c:v>44980.916666666664</c:v>
                </c:pt>
                <c:pt idx="190">
                  <c:v>44980.958333333336</c:v>
                </c:pt>
                <c:pt idx="191">
                  <c:v>44981</c:v>
                </c:pt>
                <c:pt idx="192">
                  <c:v>44981.041666666664</c:v>
                </c:pt>
                <c:pt idx="193">
                  <c:v>44981.083333333336</c:v>
                </c:pt>
                <c:pt idx="194">
                  <c:v>44981.125</c:v>
                </c:pt>
                <c:pt idx="195">
                  <c:v>44981.166666666664</c:v>
                </c:pt>
                <c:pt idx="196">
                  <c:v>44981.208333333336</c:v>
                </c:pt>
                <c:pt idx="197">
                  <c:v>44981.25</c:v>
                </c:pt>
                <c:pt idx="198">
                  <c:v>44981.291666666664</c:v>
                </c:pt>
                <c:pt idx="199">
                  <c:v>44981.333333333336</c:v>
                </c:pt>
                <c:pt idx="200">
                  <c:v>44981.375</c:v>
                </c:pt>
                <c:pt idx="201">
                  <c:v>44981.416666666664</c:v>
                </c:pt>
                <c:pt idx="202">
                  <c:v>44981.458333333336</c:v>
                </c:pt>
                <c:pt idx="203">
                  <c:v>44981.5</c:v>
                </c:pt>
                <c:pt idx="204">
                  <c:v>44981.541666666664</c:v>
                </c:pt>
                <c:pt idx="205">
                  <c:v>44981.583333333336</c:v>
                </c:pt>
                <c:pt idx="206">
                  <c:v>44981.625</c:v>
                </c:pt>
                <c:pt idx="207">
                  <c:v>44981.666666666664</c:v>
                </c:pt>
                <c:pt idx="208">
                  <c:v>44981.708333333336</c:v>
                </c:pt>
                <c:pt idx="209">
                  <c:v>44981.75</c:v>
                </c:pt>
                <c:pt idx="210">
                  <c:v>44981.791666666664</c:v>
                </c:pt>
                <c:pt idx="211">
                  <c:v>44981.833333333336</c:v>
                </c:pt>
                <c:pt idx="212">
                  <c:v>44981.875</c:v>
                </c:pt>
                <c:pt idx="213">
                  <c:v>44981.916666666664</c:v>
                </c:pt>
                <c:pt idx="214">
                  <c:v>44981.958333333336</c:v>
                </c:pt>
                <c:pt idx="215">
                  <c:v>44982</c:v>
                </c:pt>
                <c:pt idx="216">
                  <c:v>44982.041666666664</c:v>
                </c:pt>
                <c:pt idx="217">
                  <c:v>44982.083333333336</c:v>
                </c:pt>
                <c:pt idx="218">
                  <c:v>44982.125</c:v>
                </c:pt>
                <c:pt idx="219">
                  <c:v>44982.166666666664</c:v>
                </c:pt>
                <c:pt idx="220">
                  <c:v>44982.208333333336</c:v>
                </c:pt>
                <c:pt idx="221">
                  <c:v>44982.25</c:v>
                </c:pt>
                <c:pt idx="222">
                  <c:v>44982.291666666664</c:v>
                </c:pt>
                <c:pt idx="223">
                  <c:v>44982.333333333336</c:v>
                </c:pt>
                <c:pt idx="224">
                  <c:v>44982.375</c:v>
                </c:pt>
                <c:pt idx="225">
                  <c:v>44982.416666666664</c:v>
                </c:pt>
                <c:pt idx="226">
                  <c:v>44982.458333333336</c:v>
                </c:pt>
                <c:pt idx="227">
                  <c:v>44982.5</c:v>
                </c:pt>
                <c:pt idx="228">
                  <c:v>44982.541666666664</c:v>
                </c:pt>
                <c:pt idx="229">
                  <c:v>44982.583333333336</c:v>
                </c:pt>
                <c:pt idx="230">
                  <c:v>44982.625</c:v>
                </c:pt>
                <c:pt idx="231">
                  <c:v>44982.666666666664</c:v>
                </c:pt>
                <c:pt idx="232">
                  <c:v>44982.708333333336</c:v>
                </c:pt>
                <c:pt idx="233">
                  <c:v>44982.75</c:v>
                </c:pt>
                <c:pt idx="234">
                  <c:v>44982.791666666664</c:v>
                </c:pt>
                <c:pt idx="235">
                  <c:v>44982.833333333336</c:v>
                </c:pt>
                <c:pt idx="236">
                  <c:v>44982.875</c:v>
                </c:pt>
                <c:pt idx="237">
                  <c:v>44982.916666666664</c:v>
                </c:pt>
                <c:pt idx="238">
                  <c:v>44982.958333333336</c:v>
                </c:pt>
                <c:pt idx="239">
                  <c:v>44983</c:v>
                </c:pt>
                <c:pt idx="240">
                  <c:v>44983.041666666664</c:v>
                </c:pt>
                <c:pt idx="241">
                  <c:v>44983.083333333336</c:v>
                </c:pt>
                <c:pt idx="242">
                  <c:v>44983.125</c:v>
                </c:pt>
                <c:pt idx="243">
                  <c:v>44983.166666666664</c:v>
                </c:pt>
                <c:pt idx="244">
                  <c:v>44983.208333333336</c:v>
                </c:pt>
                <c:pt idx="245">
                  <c:v>44983.25</c:v>
                </c:pt>
                <c:pt idx="246">
                  <c:v>44983.291666666664</c:v>
                </c:pt>
                <c:pt idx="247">
                  <c:v>44983.333333333336</c:v>
                </c:pt>
                <c:pt idx="248">
                  <c:v>44983.375</c:v>
                </c:pt>
                <c:pt idx="249">
                  <c:v>44983.416666666664</c:v>
                </c:pt>
                <c:pt idx="250">
                  <c:v>44983.458333333336</c:v>
                </c:pt>
                <c:pt idx="251">
                  <c:v>44983.5</c:v>
                </c:pt>
                <c:pt idx="252">
                  <c:v>44983.541666666664</c:v>
                </c:pt>
                <c:pt idx="253">
                  <c:v>44983.583333333336</c:v>
                </c:pt>
                <c:pt idx="254">
                  <c:v>44983.625</c:v>
                </c:pt>
                <c:pt idx="255">
                  <c:v>44983.666666666664</c:v>
                </c:pt>
                <c:pt idx="256">
                  <c:v>44983.708333333336</c:v>
                </c:pt>
                <c:pt idx="257">
                  <c:v>44983.75</c:v>
                </c:pt>
                <c:pt idx="258">
                  <c:v>44983.791666666664</c:v>
                </c:pt>
                <c:pt idx="259">
                  <c:v>44983.833333333336</c:v>
                </c:pt>
                <c:pt idx="260">
                  <c:v>44983.875</c:v>
                </c:pt>
                <c:pt idx="261">
                  <c:v>44983.916666666664</c:v>
                </c:pt>
                <c:pt idx="262">
                  <c:v>44983.958333333336</c:v>
                </c:pt>
                <c:pt idx="263">
                  <c:v>44984</c:v>
                </c:pt>
                <c:pt idx="264">
                  <c:v>44984.041666666664</c:v>
                </c:pt>
                <c:pt idx="265">
                  <c:v>44984.083333333336</c:v>
                </c:pt>
                <c:pt idx="266">
                  <c:v>44984.125</c:v>
                </c:pt>
                <c:pt idx="267">
                  <c:v>44984.166666666664</c:v>
                </c:pt>
                <c:pt idx="268">
                  <c:v>44984.208333333336</c:v>
                </c:pt>
                <c:pt idx="269">
                  <c:v>44984.25</c:v>
                </c:pt>
                <c:pt idx="270">
                  <c:v>44984.291666666664</c:v>
                </c:pt>
                <c:pt idx="271">
                  <c:v>44984.333333333336</c:v>
                </c:pt>
                <c:pt idx="272">
                  <c:v>44984.375</c:v>
                </c:pt>
                <c:pt idx="273">
                  <c:v>44984.416666666664</c:v>
                </c:pt>
                <c:pt idx="274">
                  <c:v>44984.458333333336</c:v>
                </c:pt>
                <c:pt idx="275">
                  <c:v>44984.5</c:v>
                </c:pt>
                <c:pt idx="276">
                  <c:v>44984.541666666664</c:v>
                </c:pt>
                <c:pt idx="277">
                  <c:v>44984.583333333336</c:v>
                </c:pt>
                <c:pt idx="278">
                  <c:v>44984.625</c:v>
                </c:pt>
                <c:pt idx="279">
                  <c:v>44984.666666666664</c:v>
                </c:pt>
                <c:pt idx="280">
                  <c:v>44984.708333333336</c:v>
                </c:pt>
                <c:pt idx="281">
                  <c:v>44984.75</c:v>
                </c:pt>
                <c:pt idx="282">
                  <c:v>44984.791666666664</c:v>
                </c:pt>
                <c:pt idx="283">
                  <c:v>44984.833333333336</c:v>
                </c:pt>
                <c:pt idx="284">
                  <c:v>44984.875</c:v>
                </c:pt>
                <c:pt idx="285">
                  <c:v>44984.916666666664</c:v>
                </c:pt>
                <c:pt idx="286">
                  <c:v>44984.958333333336</c:v>
                </c:pt>
                <c:pt idx="287">
                  <c:v>44985</c:v>
                </c:pt>
                <c:pt idx="288">
                  <c:v>44985.041666666664</c:v>
                </c:pt>
                <c:pt idx="289">
                  <c:v>44985.083333333336</c:v>
                </c:pt>
                <c:pt idx="290">
                  <c:v>44985.125</c:v>
                </c:pt>
                <c:pt idx="291">
                  <c:v>44985.166666666664</c:v>
                </c:pt>
                <c:pt idx="292">
                  <c:v>44985.208333333336</c:v>
                </c:pt>
                <c:pt idx="293">
                  <c:v>44985.25</c:v>
                </c:pt>
                <c:pt idx="294">
                  <c:v>44985.291666666664</c:v>
                </c:pt>
                <c:pt idx="295">
                  <c:v>44985.333333333336</c:v>
                </c:pt>
                <c:pt idx="296">
                  <c:v>44985.375</c:v>
                </c:pt>
                <c:pt idx="297">
                  <c:v>44985.416666666664</c:v>
                </c:pt>
                <c:pt idx="298">
                  <c:v>44985.458333333336</c:v>
                </c:pt>
                <c:pt idx="299">
                  <c:v>44985.5</c:v>
                </c:pt>
                <c:pt idx="300">
                  <c:v>44985.541666666664</c:v>
                </c:pt>
                <c:pt idx="301">
                  <c:v>44985.583333333336</c:v>
                </c:pt>
                <c:pt idx="302">
                  <c:v>44985.625</c:v>
                </c:pt>
                <c:pt idx="303">
                  <c:v>44985.666666666664</c:v>
                </c:pt>
                <c:pt idx="304">
                  <c:v>44985.708333333336</c:v>
                </c:pt>
                <c:pt idx="305">
                  <c:v>44985.75</c:v>
                </c:pt>
                <c:pt idx="306">
                  <c:v>44985.791666666664</c:v>
                </c:pt>
                <c:pt idx="307">
                  <c:v>44985.833333333336</c:v>
                </c:pt>
                <c:pt idx="308">
                  <c:v>44985.875</c:v>
                </c:pt>
                <c:pt idx="309">
                  <c:v>44985.916666666664</c:v>
                </c:pt>
                <c:pt idx="310">
                  <c:v>44985.958333333336</c:v>
                </c:pt>
                <c:pt idx="311">
                  <c:v>44986</c:v>
                </c:pt>
                <c:pt idx="312">
                  <c:v>44986.041666666664</c:v>
                </c:pt>
                <c:pt idx="313">
                  <c:v>44986.083333333336</c:v>
                </c:pt>
                <c:pt idx="314">
                  <c:v>44986.125</c:v>
                </c:pt>
                <c:pt idx="315">
                  <c:v>44986.166666666664</c:v>
                </c:pt>
                <c:pt idx="316">
                  <c:v>44986.208333333336</c:v>
                </c:pt>
                <c:pt idx="317">
                  <c:v>44986.25</c:v>
                </c:pt>
                <c:pt idx="318">
                  <c:v>44986.291666666664</c:v>
                </c:pt>
                <c:pt idx="319">
                  <c:v>44986.333333333336</c:v>
                </c:pt>
                <c:pt idx="320">
                  <c:v>44986.375</c:v>
                </c:pt>
                <c:pt idx="321">
                  <c:v>44986.416666666664</c:v>
                </c:pt>
                <c:pt idx="322">
                  <c:v>44986.458333333336</c:v>
                </c:pt>
                <c:pt idx="323">
                  <c:v>44986.5</c:v>
                </c:pt>
                <c:pt idx="324">
                  <c:v>44986.541666666664</c:v>
                </c:pt>
                <c:pt idx="325">
                  <c:v>44986.583333333336</c:v>
                </c:pt>
                <c:pt idx="326">
                  <c:v>44986.625</c:v>
                </c:pt>
                <c:pt idx="327">
                  <c:v>44986.666666666664</c:v>
                </c:pt>
                <c:pt idx="328">
                  <c:v>44986.708333333336</c:v>
                </c:pt>
                <c:pt idx="329">
                  <c:v>44986.75</c:v>
                </c:pt>
                <c:pt idx="330">
                  <c:v>44986.791666666664</c:v>
                </c:pt>
                <c:pt idx="331">
                  <c:v>44986.833333333336</c:v>
                </c:pt>
                <c:pt idx="332">
                  <c:v>44986.875</c:v>
                </c:pt>
                <c:pt idx="333">
                  <c:v>44986.916666666664</c:v>
                </c:pt>
                <c:pt idx="334">
                  <c:v>44986.958333333336</c:v>
                </c:pt>
                <c:pt idx="335">
                  <c:v>44987</c:v>
                </c:pt>
                <c:pt idx="336">
                  <c:v>44987.041666666664</c:v>
                </c:pt>
                <c:pt idx="337">
                  <c:v>44987.083333333336</c:v>
                </c:pt>
                <c:pt idx="338">
                  <c:v>44987.125</c:v>
                </c:pt>
                <c:pt idx="339">
                  <c:v>44987.166666666664</c:v>
                </c:pt>
                <c:pt idx="340">
                  <c:v>44987.208333333336</c:v>
                </c:pt>
                <c:pt idx="341">
                  <c:v>44987.25</c:v>
                </c:pt>
                <c:pt idx="342">
                  <c:v>44987.291666666664</c:v>
                </c:pt>
                <c:pt idx="343">
                  <c:v>44987.333333333336</c:v>
                </c:pt>
                <c:pt idx="344">
                  <c:v>44987.375</c:v>
                </c:pt>
                <c:pt idx="345">
                  <c:v>44987.416666666664</c:v>
                </c:pt>
                <c:pt idx="346">
                  <c:v>44987.458333333336</c:v>
                </c:pt>
                <c:pt idx="347">
                  <c:v>44987.5</c:v>
                </c:pt>
                <c:pt idx="348">
                  <c:v>44987.541666666664</c:v>
                </c:pt>
                <c:pt idx="349">
                  <c:v>44987.583333333336</c:v>
                </c:pt>
                <c:pt idx="350">
                  <c:v>44987.625</c:v>
                </c:pt>
                <c:pt idx="351">
                  <c:v>44987.666666666664</c:v>
                </c:pt>
                <c:pt idx="352">
                  <c:v>44987.708333333336</c:v>
                </c:pt>
                <c:pt idx="353">
                  <c:v>44987.75</c:v>
                </c:pt>
                <c:pt idx="354">
                  <c:v>44987.791666666664</c:v>
                </c:pt>
                <c:pt idx="355">
                  <c:v>44987.833333333336</c:v>
                </c:pt>
                <c:pt idx="356">
                  <c:v>44987.875</c:v>
                </c:pt>
                <c:pt idx="357">
                  <c:v>44987.916666666664</c:v>
                </c:pt>
                <c:pt idx="358">
                  <c:v>44987.958333333336</c:v>
                </c:pt>
                <c:pt idx="359">
                  <c:v>44988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27298</c:v>
                </c:pt>
                <c:pt idx="1">
                  <c:v>26746</c:v>
                </c:pt>
                <c:pt idx="2">
                  <c:v>26533</c:v>
                </c:pt>
                <c:pt idx="3">
                  <c:v>26663</c:v>
                </c:pt>
                <c:pt idx="4">
                  <c:v>27184</c:v>
                </c:pt>
                <c:pt idx="5">
                  <c:v>29149</c:v>
                </c:pt>
                <c:pt idx="6">
                  <c:v>32039</c:v>
                </c:pt>
                <c:pt idx="7">
                  <c:v>33775</c:v>
                </c:pt>
                <c:pt idx="8">
                  <c:v>32565</c:v>
                </c:pt>
                <c:pt idx="9">
                  <c:v>30869</c:v>
                </c:pt>
                <c:pt idx="10">
                  <c:v>30091</c:v>
                </c:pt>
                <c:pt idx="11">
                  <c:v>29486</c:v>
                </c:pt>
                <c:pt idx="12">
                  <c:v>29703</c:v>
                </c:pt>
                <c:pt idx="13">
                  <c:v>28879</c:v>
                </c:pt>
                <c:pt idx="14">
                  <c:v>27814</c:v>
                </c:pt>
                <c:pt idx="15">
                  <c:v>26933</c:v>
                </c:pt>
                <c:pt idx="16">
                  <c:v>28549</c:v>
                </c:pt>
                <c:pt idx="17">
                  <c:v>31350</c:v>
                </c:pt>
                <c:pt idx="18">
                  <c:v>33644</c:v>
                </c:pt>
                <c:pt idx="19">
                  <c:v>33131</c:v>
                </c:pt>
                <c:pt idx="20">
                  <c:v>32286</c:v>
                </c:pt>
                <c:pt idx="21">
                  <c:v>31190</c:v>
                </c:pt>
                <c:pt idx="22">
                  <c:v>29442</c:v>
                </c:pt>
                <c:pt idx="23">
                  <c:v>27892</c:v>
                </c:pt>
                <c:pt idx="24">
                  <c:v>27452</c:v>
                </c:pt>
                <c:pt idx="25">
                  <c:v>26470</c:v>
                </c:pt>
                <c:pt idx="26">
                  <c:v>26324</c:v>
                </c:pt>
                <c:pt idx="27">
                  <c:v>25971</c:v>
                </c:pt>
                <c:pt idx="28">
                  <c:v>26331</c:v>
                </c:pt>
                <c:pt idx="29">
                  <c:v>28130</c:v>
                </c:pt>
                <c:pt idx="30">
                  <c:v>30724</c:v>
                </c:pt>
                <c:pt idx="31">
                  <c:v>31817</c:v>
                </c:pt>
                <c:pt idx="32">
                  <c:v>31167</c:v>
                </c:pt>
                <c:pt idx="33">
                  <c:v>29159</c:v>
                </c:pt>
                <c:pt idx="34">
                  <c:v>28107</c:v>
                </c:pt>
                <c:pt idx="35">
                  <c:v>27496</c:v>
                </c:pt>
                <c:pt idx="36">
                  <c:v>26416</c:v>
                </c:pt>
                <c:pt idx="37">
                  <c:v>26017</c:v>
                </c:pt>
                <c:pt idx="38">
                  <c:v>25351</c:v>
                </c:pt>
                <c:pt idx="39">
                  <c:v>24684</c:v>
                </c:pt>
                <c:pt idx="40">
                  <c:v>26925</c:v>
                </c:pt>
                <c:pt idx="41">
                  <c:v>29725</c:v>
                </c:pt>
                <c:pt idx="42">
                  <c:v>31222</c:v>
                </c:pt>
                <c:pt idx="43">
                  <c:v>31017</c:v>
                </c:pt>
                <c:pt idx="44">
                  <c:v>30721</c:v>
                </c:pt>
                <c:pt idx="45">
                  <c:v>30094</c:v>
                </c:pt>
                <c:pt idx="46">
                  <c:v>28850</c:v>
                </c:pt>
                <c:pt idx="47">
                  <c:v>27467</c:v>
                </c:pt>
                <c:pt idx="48">
                  <c:v>26432</c:v>
                </c:pt>
                <c:pt idx="49">
                  <c:v>25302</c:v>
                </c:pt>
                <c:pt idx="50">
                  <c:v>24834</c:v>
                </c:pt>
                <c:pt idx="51">
                  <c:v>25021</c:v>
                </c:pt>
                <c:pt idx="52">
                  <c:v>24908</c:v>
                </c:pt>
                <c:pt idx="53">
                  <c:v>25289</c:v>
                </c:pt>
                <c:pt idx="54">
                  <c:v>26486</c:v>
                </c:pt>
                <c:pt idx="55">
                  <c:v>27957</c:v>
                </c:pt>
                <c:pt idx="56">
                  <c:v>27641</c:v>
                </c:pt>
                <c:pt idx="57">
                  <c:v>25839</c:v>
                </c:pt>
                <c:pt idx="58">
                  <c:v>24602</c:v>
                </c:pt>
                <c:pt idx="59">
                  <c:v>25205</c:v>
                </c:pt>
                <c:pt idx="60">
                  <c:v>24658</c:v>
                </c:pt>
                <c:pt idx="61">
                  <c:v>24725</c:v>
                </c:pt>
                <c:pt idx="62">
                  <c:v>23081</c:v>
                </c:pt>
                <c:pt idx="63">
                  <c:v>23269</c:v>
                </c:pt>
                <c:pt idx="64">
                  <c:v>23933</c:v>
                </c:pt>
                <c:pt idx="65">
                  <c:v>27002</c:v>
                </c:pt>
                <c:pt idx="66">
                  <c:v>29155</c:v>
                </c:pt>
                <c:pt idx="67">
                  <c:v>29004</c:v>
                </c:pt>
                <c:pt idx="68">
                  <c:v>28614</c:v>
                </c:pt>
                <c:pt idx="69">
                  <c:v>28313</c:v>
                </c:pt>
                <c:pt idx="70">
                  <c:v>27240</c:v>
                </c:pt>
                <c:pt idx="71">
                  <c:v>25933</c:v>
                </c:pt>
                <c:pt idx="72">
                  <c:v>25311</c:v>
                </c:pt>
                <c:pt idx="73">
                  <c:v>24816</c:v>
                </c:pt>
                <c:pt idx="74">
                  <c:v>24120</c:v>
                </c:pt>
                <c:pt idx="75">
                  <c:v>23576</c:v>
                </c:pt>
                <c:pt idx="76">
                  <c:v>23776</c:v>
                </c:pt>
                <c:pt idx="77">
                  <c:v>24530</c:v>
                </c:pt>
                <c:pt idx="78">
                  <c:v>25439</c:v>
                </c:pt>
                <c:pt idx="79">
                  <c:v>26291</c:v>
                </c:pt>
                <c:pt idx="80">
                  <c:v>26414</c:v>
                </c:pt>
                <c:pt idx="81">
                  <c:v>24889</c:v>
                </c:pt>
                <c:pt idx="82">
                  <c:v>24027</c:v>
                </c:pt>
                <c:pt idx="83">
                  <c:v>23688</c:v>
                </c:pt>
                <c:pt idx="84">
                  <c:v>22576</c:v>
                </c:pt>
                <c:pt idx="85">
                  <c:v>21826</c:v>
                </c:pt>
                <c:pt idx="86">
                  <c:v>21519</c:v>
                </c:pt>
                <c:pt idx="87">
                  <c:v>22541</c:v>
                </c:pt>
                <c:pt idx="88">
                  <c:v>24029</c:v>
                </c:pt>
                <c:pt idx="89">
                  <c:v>26619</c:v>
                </c:pt>
                <c:pt idx="90">
                  <c:v>29078</c:v>
                </c:pt>
                <c:pt idx="91">
                  <c:v>28720</c:v>
                </c:pt>
                <c:pt idx="92">
                  <c:v>28214</c:v>
                </c:pt>
                <c:pt idx="93">
                  <c:v>27745</c:v>
                </c:pt>
                <c:pt idx="94">
                  <c:v>27563</c:v>
                </c:pt>
                <c:pt idx="95">
                  <c:v>25471</c:v>
                </c:pt>
                <c:pt idx="96">
                  <c:v>24989</c:v>
                </c:pt>
                <c:pt idx="97">
                  <c:v>23964</c:v>
                </c:pt>
                <c:pt idx="98">
                  <c:v>23607</c:v>
                </c:pt>
                <c:pt idx="99">
                  <c:v>23663</c:v>
                </c:pt>
                <c:pt idx="100">
                  <c:v>24139</c:v>
                </c:pt>
                <c:pt idx="101">
                  <c:v>25413</c:v>
                </c:pt>
                <c:pt idx="102">
                  <c:v>27088</c:v>
                </c:pt>
                <c:pt idx="103">
                  <c:v>27770</c:v>
                </c:pt>
                <c:pt idx="104">
                  <c:v>28689</c:v>
                </c:pt>
                <c:pt idx="105">
                  <c:v>26913</c:v>
                </c:pt>
                <c:pt idx="106">
                  <c:v>25974</c:v>
                </c:pt>
                <c:pt idx="107">
                  <c:v>25248</c:v>
                </c:pt>
                <c:pt idx="108">
                  <c:v>24902</c:v>
                </c:pt>
                <c:pt idx="109">
                  <c:v>24969</c:v>
                </c:pt>
                <c:pt idx="110">
                  <c:v>24185</c:v>
                </c:pt>
                <c:pt idx="111">
                  <c:v>24602</c:v>
                </c:pt>
                <c:pt idx="112">
                  <c:v>25985</c:v>
                </c:pt>
                <c:pt idx="113">
                  <c:v>28890</c:v>
                </c:pt>
                <c:pt idx="114">
                  <c:v>30708</c:v>
                </c:pt>
                <c:pt idx="115">
                  <c:v>30053</c:v>
                </c:pt>
                <c:pt idx="116">
                  <c:v>29267</c:v>
                </c:pt>
                <c:pt idx="117">
                  <c:v>28351</c:v>
                </c:pt>
                <c:pt idx="118">
                  <c:v>27588</c:v>
                </c:pt>
                <c:pt idx="119">
                  <c:v>25249</c:v>
                </c:pt>
                <c:pt idx="120">
                  <c:v>24460</c:v>
                </c:pt>
                <c:pt idx="121">
                  <c:v>24064</c:v>
                </c:pt>
                <c:pt idx="122">
                  <c:v>23641</c:v>
                </c:pt>
                <c:pt idx="123">
                  <c:v>23797</c:v>
                </c:pt>
                <c:pt idx="124">
                  <c:v>24286</c:v>
                </c:pt>
                <c:pt idx="125">
                  <c:v>25552</c:v>
                </c:pt>
                <c:pt idx="126">
                  <c:v>27804</c:v>
                </c:pt>
                <c:pt idx="127">
                  <c:v>28902</c:v>
                </c:pt>
                <c:pt idx="128">
                  <c:v>29502</c:v>
                </c:pt>
                <c:pt idx="129">
                  <c:v>29147</c:v>
                </c:pt>
                <c:pt idx="130">
                  <c:v>27924</c:v>
                </c:pt>
                <c:pt idx="131">
                  <c:v>27283</c:v>
                </c:pt>
                <c:pt idx="132">
                  <c:v>28252</c:v>
                </c:pt>
                <c:pt idx="133">
                  <c:v>26974</c:v>
                </c:pt>
                <c:pt idx="134">
                  <c:v>26029</c:v>
                </c:pt>
                <c:pt idx="135">
                  <c:v>26758</c:v>
                </c:pt>
                <c:pt idx="136">
                  <c:v>28979</c:v>
                </c:pt>
                <c:pt idx="137">
                  <c:v>30442</c:v>
                </c:pt>
                <c:pt idx="138">
                  <c:v>31700</c:v>
                </c:pt>
                <c:pt idx="139">
                  <c:v>31471</c:v>
                </c:pt>
                <c:pt idx="140">
                  <c:v>30772</c:v>
                </c:pt>
                <c:pt idx="141">
                  <c:v>29865</c:v>
                </c:pt>
                <c:pt idx="142">
                  <c:v>28356</c:v>
                </c:pt>
                <c:pt idx="143">
                  <c:v>27509</c:v>
                </c:pt>
                <c:pt idx="144">
                  <c:v>26300</c:v>
                </c:pt>
                <c:pt idx="145">
                  <c:v>25583</c:v>
                </c:pt>
                <c:pt idx="146">
                  <c:v>25212</c:v>
                </c:pt>
                <c:pt idx="147">
                  <c:v>25043</c:v>
                </c:pt>
                <c:pt idx="148">
                  <c:v>25689</c:v>
                </c:pt>
                <c:pt idx="149">
                  <c:v>27100</c:v>
                </c:pt>
                <c:pt idx="150">
                  <c:v>29712</c:v>
                </c:pt>
                <c:pt idx="151">
                  <c:v>30687</c:v>
                </c:pt>
                <c:pt idx="152">
                  <c:v>31029</c:v>
                </c:pt>
                <c:pt idx="153">
                  <c:v>29099</c:v>
                </c:pt>
                <c:pt idx="154">
                  <c:v>28317</c:v>
                </c:pt>
                <c:pt idx="155">
                  <c:v>28013</c:v>
                </c:pt>
                <c:pt idx="156">
                  <c:v>28203</c:v>
                </c:pt>
                <c:pt idx="157">
                  <c:v>26971</c:v>
                </c:pt>
                <c:pt idx="158">
                  <c:v>27640</c:v>
                </c:pt>
                <c:pt idx="159">
                  <c:v>27628</c:v>
                </c:pt>
                <c:pt idx="160">
                  <c:v>28655</c:v>
                </c:pt>
                <c:pt idx="161">
                  <c:v>31713</c:v>
                </c:pt>
                <c:pt idx="162">
                  <c:v>34374</c:v>
                </c:pt>
                <c:pt idx="163">
                  <c:v>34065</c:v>
                </c:pt>
                <c:pt idx="164">
                  <c:v>33409</c:v>
                </c:pt>
                <c:pt idx="165">
                  <c:v>32319</c:v>
                </c:pt>
                <c:pt idx="166">
                  <c:v>30309</c:v>
                </c:pt>
                <c:pt idx="167">
                  <c:v>28861</c:v>
                </c:pt>
                <c:pt idx="168">
                  <c:v>27786</c:v>
                </c:pt>
                <c:pt idx="169">
                  <c:v>27799</c:v>
                </c:pt>
                <c:pt idx="170">
                  <c:v>26824</c:v>
                </c:pt>
                <c:pt idx="171">
                  <c:v>26482</c:v>
                </c:pt>
                <c:pt idx="172">
                  <c:v>26440</c:v>
                </c:pt>
                <c:pt idx="173">
                  <c:v>28289</c:v>
                </c:pt>
                <c:pt idx="174">
                  <c:v>31051</c:v>
                </c:pt>
                <c:pt idx="175">
                  <c:v>32236</c:v>
                </c:pt>
                <c:pt idx="176">
                  <c:v>33363</c:v>
                </c:pt>
                <c:pt idx="177">
                  <c:v>33183</c:v>
                </c:pt>
                <c:pt idx="178">
                  <c:v>34374</c:v>
                </c:pt>
                <c:pt idx="179">
                  <c:v>33684</c:v>
                </c:pt>
                <c:pt idx="180">
                  <c:v>31871</c:v>
                </c:pt>
                <c:pt idx="181">
                  <c:v>30179</c:v>
                </c:pt>
                <c:pt idx="182">
                  <c:v>29401</c:v>
                </c:pt>
                <c:pt idx="183">
                  <c:v>29007</c:v>
                </c:pt>
                <c:pt idx="184">
                  <c:v>29890</c:v>
                </c:pt>
                <c:pt idx="185">
                  <c:v>32640</c:v>
                </c:pt>
                <c:pt idx="186">
                  <c:v>34747</c:v>
                </c:pt>
                <c:pt idx="187">
                  <c:v>34171</c:v>
                </c:pt>
                <c:pt idx="188">
                  <c:v>33363</c:v>
                </c:pt>
                <c:pt idx="189">
                  <c:v>32406</c:v>
                </c:pt>
                <c:pt idx="190">
                  <c:v>31455</c:v>
                </c:pt>
                <c:pt idx="191">
                  <c:v>29559</c:v>
                </c:pt>
                <c:pt idx="192">
                  <c:v>27707</c:v>
                </c:pt>
                <c:pt idx="193">
                  <c:v>27235</c:v>
                </c:pt>
                <c:pt idx="194">
                  <c:v>26336</c:v>
                </c:pt>
                <c:pt idx="195">
                  <c:v>26531</c:v>
                </c:pt>
                <c:pt idx="196">
                  <c:v>26660</c:v>
                </c:pt>
                <c:pt idx="197">
                  <c:v>28275</c:v>
                </c:pt>
                <c:pt idx="198">
                  <c:v>30763</c:v>
                </c:pt>
                <c:pt idx="199">
                  <c:v>32366</c:v>
                </c:pt>
                <c:pt idx="200">
                  <c:v>34015</c:v>
                </c:pt>
                <c:pt idx="201">
                  <c:v>34248</c:v>
                </c:pt>
                <c:pt idx="202">
                  <c:v>35361</c:v>
                </c:pt>
                <c:pt idx="203">
                  <c:v>35338</c:v>
                </c:pt>
                <c:pt idx="204">
                  <c:v>34814</c:v>
                </c:pt>
                <c:pt idx="205">
                  <c:v>33772</c:v>
                </c:pt>
                <c:pt idx="206">
                  <c:v>32823</c:v>
                </c:pt>
                <c:pt idx="207">
                  <c:v>32617</c:v>
                </c:pt>
                <c:pt idx="208">
                  <c:v>32129</c:v>
                </c:pt>
                <c:pt idx="209">
                  <c:v>33006</c:v>
                </c:pt>
                <c:pt idx="210">
                  <c:v>33888</c:v>
                </c:pt>
                <c:pt idx="211">
                  <c:v>33472</c:v>
                </c:pt>
                <c:pt idx="212">
                  <c:v>32587</c:v>
                </c:pt>
                <c:pt idx="213">
                  <c:v>31114</c:v>
                </c:pt>
                <c:pt idx="214">
                  <c:v>29540</c:v>
                </c:pt>
                <c:pt idx="215">
                  <c:v>28330</c:v>
                </c:pt>
                <c:pt idx="216">
                  <c:v>26653</c:v>
                </c:pt>
                <c:pt idx="217">
                  <c:v>25904</c:v>
                </c:pt>
                <c:pt idx="218">
                  <c:v>25378</c:v>
                </c:pt>
                <c:pt idx="219">
                  <c:v>25082</c:v>
                </c:pt>
                <c:pt idx="220">
                  <c:v>24944</c:v>
                </c:pt>
                <c:pt idx="221">
                  <c:v>25713</c:v>
                </c:pt>
                <c:pt idx="222">
                  <c:v>26732</c:v>
                </c:pt>
                <c:pt idx="223">
                  <c:v>28723</c:v>
                </c:pt>
                <c:pt idx="224">
                  <c:v>30365</c:v>
                </c:pt>
                <c:pt idx="225">
                  <c:v>32060</c:v>
                </c:pt>
                <c:pt idx="226">
                  <c:v>32841</c:v>
                </c:pt>
                <c:pt idx="227">
                  <c:v>31912</c:v>
                </c:pt>
                <c:pt idx="228">
                  <c:v>31194</c:v>
                </c:pt>
                <c:pt idx="229">
                  <c:v>30576</c:v>
                </c:pt>
                <c:pt idx="230">
                  <c:v>30741</c:v>
                </c:pt>
                <c:pt idx="231">
                  <c:v>29791</c:v>
                </c:pt>
                <c:pt idx="232">
                  <c:v>29187</c:v>
                </c:pt>
                <c:pt idx="233">
                  <c:v>30835</c:v>
                </c:pt>
                <c:pt idx="234">
                  <c:v>32451</c:v>
                </c:pt>
                <c:pt idx="235">
                  <c:v>32144</c:v>
                </c:pt>
                <c:pt idx="236">
                  <c:v>31501</c:v>
                </c:pt>
                <c:pt idx="237">
                  <c:v>30794</c:v>
                </c:pt>
                <c:pt idx="238">
                  <c:v>29326</c:v>
                </c:pt>
                <c:pt idx="239">
                  <c:v>27734</c:v>
                </c:pt>
                <c:pt idx="240">
                  <c:v>27083</c:v>
                </c:pt>
                <c:pt idx="241">
                  <c:v>26368</c:v>
                </c:pt>
                <c:pt idx="242">
                  <c:v>25454</c:v>
                </c:pt>
                <c:pt idx="243">
                  <c:v>25320</c:v>
                </c:pt>
                <c:pt idx="244">
                  <c:v>25280</c:v>
                </c:pt>
                <c:pt idx="245">
                  <c:v>25626</c:v>
                </c:pt>
                <c:pt idx="246">
                  <c:v>26055</c:v>
                </c:pt>
                <c:pt idx="247">
                  <c:v>27523</c:v>
                </c:pt>
                <c:pt idx="248">
                  <c:v>27503</c:v>
                </c:pt>
                <c:pt idx="249">
                  <c:v>26878</c:v>
                </c:pt>
                <c:pt idx="250">
                  <c:v>26732</c:v>
                </c:pt>
                <c:pt idx="251">
                  <c:v>26512</c:v>
                </c:pt>
                <c:pt idx="252">
                  <c:v>26421</c:v>
                </c:pt>
                <c:pt idx="253">
                  <c:v>26564</c:v>
                </c:pt>
                <c:pt idx="254">
                  <c:v>27455</c:v>
                </c:pt>
                <c:pt idx="255">
                  <c:v>27975</c:v>
                </c:pt>
                <c:pt idx="256">
                  <c:v>28785</c:v>
                </c:pt>
                <c:pt idx="257">
                  <c:v>30357</c:v>
                </c:pt>
                <c:pt idx="258">
                  <c:v>32280</c:v>
                </c:pt>
                <c:pt idx="259">
                  <c:v>31861</c:v>
                </c:pt>
                <c:pt idx="260">
                  <c:v>31362</c:v>
                </c:pt>
                <c:pt idx="261">
                  <c:v>30568</c:v>
                </c:pt>
                <c:pt idx="262">
                  <c:v>28898</c:v>
                </c:pt>
                <c:pt idx="263">
                  <c:v>27222</c:v>
                </c:pt>
                <c:pt idx="264">
                  <c:v>26313</c:v>
                </c:pt>
                <c:pt idx="265">
                  <c:v>26095</c:v>
                </c:pt>
                <c:pt idx="266">
                  <c:v>25483</c:v>
                </c:pt>
                <c:pt idx="267">
                  <c:v>25287</c:v>
                </c:pt>
                <c:pt idx="268">
                  <c:v>25961</c:v>
                </c:pt>
                <c:pt idx="269">
                  <c:v>27633</c:v>
                </c:pt>
                <c:pt idx="270">
                  <c:v>30380</c:v>
                </c:pt>
                <c:pt idx="271">
                  <c:v>32508</c:v>
                </c:pt>
                <c:pt idx="272">
                  <c:v>33909</c:v>
                </c:pt>
                <c:pt idx="273">
                  <c:v>33518</c:v>
                </c:pt>
                <c:pt idx="274">
                  <c:v>33525</c:v>
                </c:pt>
                <c:pt idx="275">
                  <c:v>34253</c:v>
                </c:pt>
                <c:pt idx="276">
                  <c:v>33545</c:v>
                </c:pt>
                <c:pt idx="277">
                  <c:v>32775</c:v>
                </c:pt>
                <c:pt idx="278">
                  <c:v>31968</c:v>
                </c:pt>
                <c:pt idx="279">
                  <c:v>31141</c:v>
                </c:pt>
                <c:pt idx="280">
                  <c:v>31600</c:v>
                </c:pt>
                <c:pt idx="281">
                  <c:v>33501</c:v>
                </c:pt>
                <c:pt idx="282">
                  <c:v>35136</c:v>
                </c:pt>
                <c:pt idx="283">
                  <c:v>34681</c:v>
                </c:pt>
                <c:pt idx="284">
                  <c:v>33797</c:v>
                </c:pt>
                <c:pt idx="285">
                  <c:v>32458</c:v>
                </c:pt>
                <c:pt idx="286">
                  <c:v>30503</c:v>
                </c:pt>
                <c:pt idx="287">
                  <c:v>2849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73.041666666664</c:v>
                </c:pt>
                <c:pt idx="1">
                  <c:v>44973.083333333336</c:v>
                </c:pt>
                <c:pt idx="2">
                  <c:v>44973.125</c:v>
                </c:pt>
                <c:pt idx="3">
                  <c:v>44973.166666666664</c:v>
                </c:pt>
                <c:pt idx="4">
                  <c:v>44973.208333333336</c:v>
                </c:pt>
                <c:pt idx="5">
                  <c:v>44973.25</c:v>
                </c:pt>
                <c:pt idx="6">
                  <c:v>44973.291666666664</c:v>
                </c:pt>
                <c:pt idx="7">
                  <c:v>44973.333333333336</c:v>
                </c:pt>
                <c:pt idx="8">
                  <c:v>44973.375</c:v>
                </c:pt>
                <c:pt idx="9">
                  <c:v>44973.416666666664</c:v>
                </c:pt>
                <c:pt idx="10">
                  <c:v>44973.458333333336</c:v>
                </c:pt>
                <c:pt idx="11">
                  <c:v>44973.5</c:v>
                </c:pt>
                <c:pt idx="12">
                  <c:v>44973.541666666664</c:v>
                </c:pt>
                <c:pt idx="13">
                  <c:v>44973.583333333336</c:v>
                </c:pt>
                <c:pt idx="14">
                  <c:v>44973.625</c:v>
                </c:pt>
                <c:pt idx="15">
                  <c:v>44973.666666666664</c:v>
                </c:pt>
                <c:pt idx="16">
                  <c:v>44973.708333333336</c:v>
                </c:pt>
                <c:pt idx="17">
                  <c:v>44973.75</c:v>
                </c:pt>
                <c:pt idx="18">
                  <c:v>44973.791666666664</c:v>
                </c:pt>
                <c:pt idx="19">
                  <c:v>44973.833333333336</c:v>
                </c:pt>
                <c:pt idx="20">
                  <c:v>44973.875</c:v>
                </c:pt>
                <c:pt idx="21">
                  <c:v>44973.916666666664</c:v>
                </c:pt>
                <c:pt idx="22">
                  <c:v>44973.958333333336</c:v>
                </c:pt>
                <c:pt idx="23">
                  <c:v>44974</c:v>
                </c:pt>
                <c:pt idx="24">
                  <c:v>44974.041666666664</c:v>
                </c:pt>
                <c:pt idx="25">
                  <c:v>44974.083333333336</c:v>
                </c:pt>
                <c:pt idx="26">
                  <c:v>44974.125</c:v>
                </c:pt>
                <c:pt idx="27">
                  <c:v>44974.166666666664</c:v>
                </c:pt>
                <c:pt idx="28">
                  <c:v>44974.208333333336</c:v>
                </c:pt>
                <c:pt idx="29">
                  <c:v>44974.25</c:v>
                </c:pt>
                <c:pt idx="30">
                  <c:v>44974.291666666664</c:v>
                </c:pt>
                <c:pt idx="31">
                  <c:v>44974.333333333336</c:v>
                </c:pt>
                <c:pt idx="32">
                  <c:v>44974.375</c:v>
                </c:pt>
                <c:pt idx="33">
                  <c:v>44974.416666666664</c:v>
                </c:pt>
                <c:pt idx="34">
                  <c:v>44974.458333333336</c:v>
                </c:pt>
                <c:pt idx="35">
                  <c:v>44974.5</c:v>
                </c:pt>
                <c:pt idx="36">
                  <c:v>44974.541666666664</c:v>
                </c:pt>
                <c:pt idx="37">
                  <c:v>44974.583333333336</c:v>
                </c:pt>
                <c:pt idx="38">
                  <c:v>44974.625</c:v>
                </c:pt>
                <c:pt idx="39">
                  <c:v>44974.666666666664</c:v>
                </c:pt>
                <c:pt idx="40">
                  <c:v>44974.708333333336</c:v>
                </c:pt>
                <c:pt idx="41">
                  <c:v>44974.75</c:v>
                </c:pt>
                <c:pt idx="42">
                  <c:v>44974.791666666664</c:v>
                </c:pt>
                <c:pt idx="43">
                  <c:v>44974.833333333336</c:v>
                </c:pt>
                <c:pt idx="44">
                  <c:v>44974.875</c:v>
                </c:pt>
                <c:pt idx="45">
                  <c:v>44974.916666666664</c:v>
                </c:pt>
                <c:pt idx="46">
                  <c:v>44974.958333333336</c:v>
                </c:pt>
                <c:pt idx="47">
                  <c:v>44975</c:v>
                </c:pt>
                <c:pt idx="48">
                  <c:v>44975.041666666664</c:v>
                </c:pt>
                <c:pt idx="49">
                  <c:v>44975.083333333336</c:v>
                </c:pt>
                <c:pt idx="50">
                  <c:v>44975.125</c:v>
                </c:pt>
                <c:pt idx="51">
                  <c:v>44975.166666666664</c:v>
                </c:pt>
                <c:pt idx="52">
                  <c:v>44975.208333333336</c:v>
                </c:pt>
                <c:pt idx="53">
                  <c:v>44975.25</c:v>
                </c:pt>
                <c:pt idx="54">
                  <c:v>44975.291666666664</c:v>
                </c:pt>
                <c:pt idx="55">
                  <c:v>44975.333333333336</c:v>
                </c:pt>
                <c:pt idx="56">
                  <c:v>44975.375</c:v>
                </c:pt>
                <c:pt idx="57">
                  <c:v>44975.416666666664</c:v>
                </c:pt>
                <c:pt idx="58">
                  <c:v>44975.458333333336</c:v>
                </c:pt>
                <c:pt idx="59">
                  <c:v>44975.5</c:v>
                </c:pt>
                <c:pt idx="60">
                  <c:v>44975.541666666664</c:v>
                </c:pt>
                <c:pt idx="61">
                  <c:v>44975.583333333336</c:v>
                </c:pt>
                <c:pt idx="62">
                  <c:v>44975.625</c:v>
                </c:pt>
                <c:pt idx="63">
                  <c:v>44975.666666666664</c:v>
                </c:pt>
                <c:pt idx="64">
                  <c:v>44975.708333333336</c:v>
                </c:pt>
                <c:pt idx="65">
                  <c:v>44975.75</c:v>
                </c:pt>
                <c:pt idx="66">
                  <c:v>44975.791666666664</c:v>
                </c:pt>
                <c:pt idx="67">
                  <c:v>44975.833333333336</c:v>
                </c:pt>
                <c:pt idx="68">
                  <c:v>44975.875</c:v>
                </c:pt>
                <c:pt idx="69">
                  <c:v>44975.916666666664</c:v>
                </c:pt>
                <c:pt idx="70">
                  <c:v>44975.958333333336</c:v>
                </c:pt>
                <c:pt idx="71">
                  <c:v>44976</c:v>
                </c:pt>
                <c:pt idx="72">
                  <c:v>44976.041666666664</c:v>
                </c:pt>
                <c:pt idx="73">
                  <c:v>44976.083333333336</c:v>
                </c:pt>
                <c:pt idx="74">
                  <c:v>44976.125</c:v>
                </c:pt>
                <c:pt idx="75">
                  <c:v>44976.166666666664</c:v>
                </c:pt>
                <c:pt idx="76">
                  <c:v>44976.208333333336</c:v>
                </c:pt>
                <c:pt idx="77">
                  <c:v>44976.25</c:v>
                </c:pt>
                <c:pt idx="78">
                  <c:v>44976.291666666664</c:v>
                </c:pt>
                <c:pt idx="79">
                  <c:v>44976.333333333336</c:v>
                </c:pt>
                <c:pt idx="80">
                  <c:v>44976.375</c:v>
                </c:pt>
                <c:pt idx="81">
                  <c:v>44976.416666666664</c:v>
                </c:pt>
                <c:pt idx="82">
                  <c:v>44976.458333333336</c:v>
                </c:pt>
                <c:pt idx="83">
                  <c:v>44976.5</c:v>
                </c:pt>
                <c:pt idx="84">
                  <c:v>44976.541666666664</c:v>
                </c:pt>
                <c:pt idx="85">
                  <c:v>44976.583333333336</c:v>
                </c:pt>
                <c:pt idx="86">
                  <c:v>44976.625</c:v>
                </c:pt>
                <c:pt idx="87">
                  <c:v>44976.666666666664</c:v>
                </c:pt>
                <c:pt idx="88">
                  <c:v>44976.708333333336</c:v>
                </c:pt>
                <c:pt idx="89">
                  <c:v>44976.75</c:v>
                </c:pt>
                <c:pt idx="90">
                  <c:v>44976.791666666664</c:v>
                </c:pt>
                <c:pt idx="91">
                  <c:v>44976.833333333336</c:v>
                </c:pt>
                <c:pt idx="92">
                  <c:v>44976.875</c:v>
                </c:pt>
                <c:pt idx="93">
                  <c:v>44976.916666666664</c:v>
                </c:pt>
                <c:pt idx="94">
                  <c:v>44976.958333333336</c:v>
                </c:pt>
                <c:pt idx="95">
                  <c:v>44977</c:v>
                </c:pt>
                <c:pt idx="96">
                  <c:v>44977.041666666664</c:v>
                </c:pt>
                <c:pt idx="97">
                  <c:v>44977.083333333336</c:v>
                </c:pt>
                <c:pt idx="98">
                  <c:v>44977.125</c:v>
                </c:pt>
                <c:pt idx="99">
                  <c:v>44977.166666666664</c:v>
                </c:pt>
                <c:pt idx="100">
                  <c:v>44977.208333333336</c:v>
                </c:pt>
                <c:pt idx="101">
                  <c:v>44977.25</c:v>
                </c:pt>
                <c:pt idx="102">
                  <c:v>44977.291666666664</c:v>
                </c:pt>
                <c:pt idx="103">
                  <c:v>44977.333333333336</c:v>
                </c:pt>
                <c:pt idx="104">
                  <c:v>44977.375</c:v>
                </c:pt>
                <c:pt idx="105">
                  <c:v>44977.416666666664</c:v>
                </c:pt>
                <c:pt idx="106">
                  <c:v>44977.458333333336</c:v>
                </c:pt>
                <c:pt idx="107">
                  <c:v>44977.5</c:v>
                </c:pt>
                <c:pt idx="108">
                  <c:v>44977.541666666664</c:v>
                </c:pt>
                <c:pt idx="109">
                  <c:v>44977.583333333336</c:v>
                </c:pt>
                <c:pt idx="110">
                  <c:v>44977.625</c:v>
                </c:pt>
                <c:pt idx="111">
                  <c:v>44977.666666666664</c:v>
                </c:pt>
                <c:pt idx="112">
                  <c:v>44977.708333333336</c:v>
                </c:pt>
                <c:pt idx="113">
                  <c:v>44977.75</c:v>
                </c:pt>
                <c:pt idx="114">
                  <c:v>44977.791666666664</c:v>
                </c:pt>
                <c:pt idx="115">
                  <c:v>44977.833333333336</c:v>
                </c:pt>
                <c:pt idx="116">
                  <c:v>44977.875</c:v>
                </c:pt>
                <c:pt idx="117">
                  <c:v>44977.916666666664</c:v>
                </c:pt>
                <c:pt idx="118">
                  <c:v>44977.958333333336</c:v>
                </c:pt>
                <c:pt idx="119">
                  <c:v>44978</c:v>
                </c:pt>
                <c:pt idx="120">
                  <c:v>44978.041666666664</c:v>
                </c:pt>
                <c:pt idx="121">
                  <c:v>44978.083333333336</c:v>
                </c:pt>
                <c:pt idx="122">
                  <c:v>44978.125</c:v>
                </c:pt>
                <c:pt idx="123">
                  <c:v>44978.166666666664</c:v>
                </c:pt>
                <c:pt idx="124">
                  <c:v>44978.208333333336</c:v>
                </c:pt>
                <c:pt idx="125">
                  <c:v>44978.25</c:v>
                </c:pt>
                <c:pt idx="126">
                  <c:v>44978.291666666664</c:v>
                </c:pt>
                <c:pt idx="127">
                  <c:v>44978.333333333336</c:v>
                </c:pt>
                <c:pt idx="128">
                  <c:v>44978.375</c:v>
                </c:pt>
                <c:pt idx="129">
                  <c:v>44978.416666666664</c:v>
                </c:pt>
                <c:pt idx="130">
                  <c:v>44978.458333333336</c:v>
                </c:pt>
                <c:pt idx="131">
                  <c:v>44978.5</c:v>
                </c:pt>
                <c:pt idx="132">
                  <c:v>44978.541666666664</c:v>
                </c:pt>
                <c:pt idx="133">
                  <c:v>44978.583333333336</c:v>
                </c:pt>
                <c:pt idx="134">
                  <c:v>44978.625</c:v>
                </c:pt>
                <c:pt idx="135">
                  <c:v>44978.666666666664</c:v>
                </c:pt>
                <c:pt idx="136">
                  <c:v>44978.708333333336</c:v>
                </c:pt>
                <c:pt idx="137">
                  <c:v>44978.75</c:v>
                </c:pt>
                <c:pt idx="138">
                  <c:v>44978.791666666664</c:v>
                </c:pt>
                <c:pt idx="139">
                  <c:v>44978.833333333336</c:v>
                </c:pt>
                <c:pt idx="140">
                  <c:v>44978.875</c:v>
                </c:pt>
                <c:pt idx="141">
                  <c:v>44978.916666666664</c:v>
                </c:pt>
                <c:pt idx="142">
                  <c:v>44978.958333333336</c:v>
                </c:pt>
                <c:pt idx="143">
                  <c:v>44979</c:v>
                </c:pt>
                <c:pt idx="144">
                  <c:v>44979.041666666664</c:v>
                </c:pt>
                <c:pt idx="145">
                  <c:v>44979.083333333336</c:v>
                </c:pt>
                <c:pt idx="146">
                  <c:v>44979.125</c:v>
                </c:pt>
                <c:pt idx="147">
                  <c:v>44979.166666666664</c:v>
                </c:pt>
                <c:pt idx="148">
                  <c:v>44979.208333333336</c:v>
                </c:pt>
                <c:pt idx="149">
                  <c:v>44979.25</c:v>
                </c:pt>
                <c:pt idx="150">
                  <c:v>44979.291666666664</c:v>
                </c:pt>
                <c:pt idx="151">
                  <c:v>44979.333333333336</c:v>
                </c:pt>
                <c:pt idx="152">
                  <c:v>44979.375</c:v>
                </c:pt>
                <c:pt idx="153">
                  <c:v>44979.416666666664</c:v>
                </c:pt>
                <c:pt idx="154">
                  <c:v>44979.458333333336</c:v>
                </c:pt>
                <c:pt idx="155">
                  <c:v>44979.5</c:v>
                </c:pt>
                <c:pt idx="156">
                  <c:v>44979.541666666664</c:v>
                </c:pt>
                <c:pt idx="157">
                  <c:v>44979.583333333336</c:v>
                </c:pt>
                <c:pt idx="158">
                  <c:v>44979.625</c:v>
                </c:pt>
                <c:pt idx="159">
                  <c:v>44979.666666666664</c:v>
                </c:pt>
                <c:pt idx="160">
                  <c:v>44979.708333333336</c:v>
                </c:pt>
                <c:pt idx="161">
                  <c:v>44979.75</c:v>
                </c:pt>
                <c:pt idx="162">
                  <c:v>44979.791666666664</c:v>
                </c:pt>
                <c:pt idx="163">
                  <c:v>44979.833333333336</c:v>
                </c:pt>
                <c:pt idx="164">
                  <c:v>44979.875</c:v>
                </c:pt>
                <c:pt idx="165">
                  <c:v>44979.916666666664</c:v>
                </c:pt>
                <c:pt idx="166">
                  <c:v>44979.958333333336</c:v>
                </c:pt>
                <c:pt idx="167">
                  <c:v>44980</c:v>
                </c:pt>
                <c:pt idx="168">
                  <c:v>44980.041666666664</c:v>
                </c:pt>
                <c:pt idx="169">
                  <c:v>44980.083333333336</c:v>
                </c:pt>
                <c:pt idx="170">
                  <c:v>44980.125</c:v>
                </c:pt>
                <c:pt idx="171">
                  <c:v>44980.166666666664</c:v>
                </c:pt>
                <c:pt idx="172">
                  <c:v>44980.208333333336</c:v>
                </c:pt>
                <c:pt idx="173">
                  <c:v>44980.25</c:v>
                </c:pt>
                <c:pt idx="174">
                  <c:v>44980.291666666664</c:v>
                </c:pt>
                <c:pt idx="175">
                  <c:v>44980.333333333336</c:v>
                </c:pt>
                <c:pt idx="176">
                  <c:v>44980.375</c:v>
                </c:pt>
                <c:pt idx="177">
                  <c:v>44980.416666666664</c:v>
                </c:pt>
                <c:pt idx="178">
                  <c:v>44980.458333333336</c:v>
                </c:pt>
                <c:pt idx="179">
                  <c:v>44980.5</c:v>
                </c:pt>
                <c:pt idx="180">
                  <c:v>44980.541666666664</c:v>
                </c:pt>
                <c:pt idx="181">
                  <c:v>44980.583333333336</c:v>
                </c:pt>
                <c:pt idx="182">
                  <c:v>44980.625</c:v>
                </c:pt>
                <c:pt idx="183">
                  <c:v>44980.666666666664</c:v>
                </c:pt>
                <c:pt idx="184">
                  <c:v>44980.708333333336</c:v>
                </c:pt>
                <c:pt idx="185">
                  <c:v>44980.75</c:v>
                </c:pt>
                <c:pt idx="186">
                  <c:v>44980.791666666664</c:v>
                </c:pt>
                <c:pt idx="187">
                  <c:v>44980.833333333336</c:v>
                </c:pt>
                <c:pt idx="188">
                  <c:v>44980.875</c:v>
                </c:pt>
                <c:pt idx="189">
                  <c:v>44980.916666666664</c:v>
                </c:pt>
                <c:pt idx="190">
                  <c:v>44980.958333333336</c:v>
                </c:pt>
                <c:pt idx="191">
                  <c:v>44981</c:v>
                </c:pt>
                <c:pt idx="192">
                  <c:v>44981.041666666664</c:v>
                </c:pt>
                <c:pt idx="193">
                  <c:v>44981.083333333336</c:v>
                </c:pt>
                <c:pt idx="194">
                  <c:v>44981.125</c:v>
                </c:pt>
                <c:pt idx="195">
                  <c:v>44981.166666666664</c:v>
                </c:pt>
                <c:pt idx="196">
                  <c:v>44981.208333333336</c:v>
                </c:pt>
                <c:pt idx="197">
                  <c:v>44981.25</c:v>
                </c:pt>
                <c:pt idx="198">
                  <c:v>44981.291666666664</c:v>
                </c:pt>
                <c:pt idx="199">
                  <c:v>44981.333333333336</c:v>
                </c:pt>
                <c:pt idx="200">
                  <c:v>44981.375</c:v>
                </c:pt>
                <c:pt idx="201">
                  <c:v>44981.416666666664</c:v>
                </c:pt>
                <c:pt idx="202">
                  <c:v>44981.458333333336</c:v>
                </c:pt>
                <c:pt idx="203">
                  <c:v>44981.5</c:v>
                </c:pt>
                <c:pt idx="204">
                  <c:v>44981.541666666664</c:v>
                </c:pt>
                <c:pt idx="205">
                  <c:v>44981.583333333336</c:v>
                </c:pt>
                <c:pt idx="206">
                  <c:v>44981.625</c:v>
                </c:pt>
                <c:pt idx="207">
                  <c:v>44981.666666666664</c:v>
                </c:pt>
                <c:pt idx="208">
                  <c:v>44981.708333333336</c:v>
                </c:pt>
                <c:pt idx="209">
                  <c:v>44981.75</c:v>
                </c:pt>
                <c:pt idx="210">
                  <c:v>44981.791666666664</c:v>
                </c:pt>
                <c:pt idx="211">
                  <c:v>44981.833333333336</c:v>
                </c:pt>
                <c:pt idx="212">
                  <c:v>44981.875</c:v>
                </c:pt>
                <c:pt idx="213">
                  <c:v>44981.916666666664</c:v>
                </c:pt>
                <c:pt idx="214">
                  <c:v>44981.958333333336</c:v>
                </c:pt>
                <c:pt idx="215">
                  <c:v>44982</c:v>
                </c:pt>
                <c:pt idx="216">
                  <c:v>44982.041666666664</c:v>
                </c:pt>
                <c:pt idx="217">
                  <c:v>44982.083333333336</c:v>
                </c:pt>
                <c:pt idx="218">
                  <c:v>44982.125</c:v>
                </c:pt>
                <c:pt idx="219">
                  <c:v>44982.166666666664</c:v>
                </c:pt>
                <c:pt idx="220">
                  <c:v>44982.208333333336</c:v>
                </c:pt>
                <c:pt idx="221">
                  <c:v>44982.25</c:v>
                </c:pt>
                <c:pt idx="222">
                  <c:v>44982.291666666664</c:v>
                </c:pt>
                <c:pt idx="223">
                  <c:v>44982.333333333336</c:v>
                </c:pt>
                <c:pt idx="224">
                  <c:v>44982.375</c:v>
                </c:pt>
                <c:pt idx="225">
                  <c:v>44982.416666666664</c:v>
                </c:pt>
                <c:pt idx="226">
                  <c:v>44982.458333333336</c:v>
                </c:pt>
                <c:pt idx="227">
                  <c:v>44982.5</c:v>
                </c:pt>
                <c:pt idx="228">
                  <c:v>44982.541666666664</c:v>
                </c:pt>
                <c:pt idx="229">
                  <c:v>44982.583333333336</c:v>
                </c:pt>
                <c:pt idx="230">
                  <c:v>44982.625</c:v>
                </c:pt>
                <c:pt idx="231">
                  <c:v>44982.666666666664</c:v>
                </c:pt>
                <c:pt idx="232">
                  <c:v>44982.708333333336</c:v>
                </c:pt>
                <c:pt idx="233">
                  <c:v>44982.75</c:v>
                </c:pt>
                <c:pt idx="234">
                  <c:v>44982.791666666664</c:v>
                </c:pt>
                <c:pt idx="235">
                  <c:v>44982.833333333336</c:v>
                </c:pt>
                <c:pt idx="236">
                  <c:v>44982.875</c:v>
                </c:pt>
                <c:pt idx="237">
                  <c:v>44982.916666666664</c:v>
                </c:pt>
                <c:pt idx="238">
                  <c:v>44982.958333333336</c:v>
                </c:pt>
                <c:pt idx="239">
                  <c:v>44983</c:v>
                </c:pt>
                <c:pt idx="240">
                  <c:v>44983.041666666664</c:v>
                </c:pt>
                <c:pt idx="241">
                  <c:v>44983.083333333336</c:v>
                </c:pt>
                <c:pt idx="242">
                  <c:v>44983.125</c:v>
                </c:pt>
                <c:pt idx="243">
                  <c:v>44983.166666666664</c:v>
                </c:pt>
                <c:pt idx="244">
                  <c:v>44983.208333333336</c:v>
                </c:pt>
                <c:pt idx="245">
                  <c:v>44983.25</c:v>
                </c:pt>
                <c:pt idx="246">
                  <c:v>44983.291666666664</c:v>
                </c:pt>
                <c:pt idx="247">
                  <c:v>44983.333333333336</c:v>
                </c:pt>
                <c:pt idx="248">
                  <c:v>44983.375</c:v>
                </c:pt>
                <c:pt idx="249">
                  <c:v>44983.416666666664</c:v>
                </c:pt>
                <c:pt idx="250">
                  <c:v>44983.458333333336</c:v>
                </c:pt>
                <c:pt idx="251">
                  <c:v>44983.5</c:v>
                </c:pt>
                <c:pt idx="252">
                  <c:v>44983.541666666664</c:v>
                </c:pt>
                <c:pt idx="253">
                  <c:v>44983.583333333336</c:v>
                </c:pt>
                <c:pt idx="254">
                  <c:v>44983.625</c:v>
                </c:pt>
                <c:pt idx="255">
                  <c:v>44983.666666666664</c:v>
                </c:pt>
                <c:pt idx="256">
                  <c:v>44983.708333333336</c:v>
                </c:pt>
                <c:pt idx="257">
                  <c:v>44983.75</c:v>
                </c:pt>
                <c:pt idx="258">
                  <c:v>44983.791666666664</c:v>
                </c:pt>
                <c:pt idx="259">
                  <c:v>44983.833333333336</c:v>
                </c:pt>
                <c:pt idx="260">
                  <c:v>44983.875</c:v>
                </c:pt>
                <c:pt idx="261">
                  <c:v>44983.916666666664</c:v>
                </c:pt>
                <c:pt idx="262">
                  <c:v>44983.958333333336</c:v>
                </c:pt>
                <c:pt idx="263">
                  <c:v>44984</c:v>
                </c:pt>
                <c:pt idx="264">
                  <c:v>44984.041666666664</c:v>
                </c:pt>
                <c:pt idx="265">
                  <c:v>44984.083333333336</c:v>
                </c:pt>
                <c:pt idx="266">
                  <c:v>44984.125</c:v>
                </c:pt>
                <c:pt idx="267">
                  <c:v>44984.166666666664</c:v>
                </c:pt>
                <c:pt idx="268">
                  <c:v>44984.208333333336</c:v>
                </c:pt>
                <c:pt idx="269">
                  <c:v>44984.25</c:v>
                </c:pt>
                <c:pt idx="270">
                  <c:v>44984.291666666664</c:v>
                </c:pt>
                <c:pt idx="271">
                  <c:v>44984.333333333336</c:v>
                </c:pt>
                <c:pt idx="272">
                  <c:v>44984.375</c:v>
                </c:pt>
                <c:pt idx="273">
                  <c:v>44984.416666666664</c:v>
                </c:pt>
                <c:pt idx="274">
                  <c:v>44984.458333333336</c:v>
                </c:pt>
                <c:pt idx="275">
                  <c:v>44984.5</c:v>
                </c:pt>
                <c:pt idx="276">
                  <c:v>44984.541666666664</c:v>
                </c:pt>
                <c:pt idx="277">
                  <c:v>44984.583333333336</c:v>
                </c:pt>
                <c:pt idx="278">
                  <c:v>44984.625</c:v>
                </c:pt>
                <c:pt idx="279">
                  <c:v>44984.666666666664</c:v>
                </c:pt>
                <c:pt idx="280">
                  <c:v>44984.708333333336</c:v>
                </c:pt>
                <c:pt idx="281">
                  <c:v>44984.75</c:v>
                </c:pt>
                <c:pt idx="282">
                  <c:v>44984.791666666664</c:v>
                </c:pt>
                <c:pt idx="283">
                  <c:v>44984.833333333336</c:v>
                </c:pt>
                <c:pt idx="284">
                  <c:v>44984.875</c:v>
                </c:pt>
                <c:pt idx="285">
                  <c:v>44984.916666666664</c:v>
                </c:pt>
                <c:pt idx="286">
                  <c:v>44984.958333333336</c:v>
                </c:pt>
                <c:pt idx="287">
                  <c:v>44985</c:v>
                </c:pt>
                <c:pt idx="288">
                  <c:v>44985.041666666664</c:v>
                </c:pt>
                <c:pt idx="289">
                  <c:v>44985.083333333336</c:v>
                </c:pt>
                <c:pt idx="290">
                  <c:v>44985.125</c:v>
                </c:pt>
                <c:pt idx="291">
                  <c:v>44985.166666666664</c:v>
                </c:pt>
                <c:pt idx="292">
                  <c:v>44985.208333333336</c:v>
                </c:pt>
                <c:pt idx="293">
                  <c:v>44985.25</c:v>
                </c:pt>
                <c:pt idx="294">
                  <c:v>44985.291666666664</c:v>
                </c:pt>
                <c:pt idx="295">
                  <c:v>44985.333333333336</c:v>
                </c:pt>
                <c:pt idx="296">
                  <c:v>44985.375</c:v>
                </c:pt>
                <c:pt idx="297">
                  <c:v>44985.416666666664</c:v>
                </c:pt>
                <c:pt idx="298">
                  <c:v>44985.458333333336</c:v>
                </c:pt>
                <c:pt idx="299">
                  <c:v>44985.5</c:v>
                </c:pt>
                <c:pt idx="300">
                  <c:v>44985.541666666664</c:v>
                </c:pt>
                <c:pt idx="301">
                  <c:v>44985.583333333336</c:v>
                </c:pt>
                <c:pt idx="302">
                  <c:v>44985.625</c:v>
                </c:pt>
                <c:pt idx="303">
                  <c:v>44985.666666666664</c:v>
                </c:pt>
                <c:pt idx="304">
                  <c:v>44985.708333333336</c:v>
                </c:pt>
                <c:pt idx="305">
                  <c:v>44985.75</c:v>
                </c:pt>
                <c:pt idx="306">
                  <c:v>44985.791666666664</c:v>
                </c:pt>
                <c:pt idx="307">
                  <c:v>44985.833333333336</c:v>
                </c:pt>
                <c:pt idx="308">
                  <c:v>44985.875</c:v>
                </c:pt>
                <c:pt idx="309">
                  <c:v>44985.916666666664</c:v>
                </c:pt>
                <c:pt idx="310">
                  <c:v>44985.958333333336</c:v>
                </c:pt>
                <c:pt idx="311">
                  <c:v>44986</c:v>
                </c:pt>
                <c:pt idx="312">
                  <c:v>44986.041666666664</c:v>
                </c:pt>
                <c:pt idx="313">
                  <c:v>44986.083333333336</c:v>
                </c:pt>
                <c:pt idx="314">
                  <c:v>44986.125</c:v>
                </c:pt>
                <c:pt idx="315">
                  <c:v>44986.166666666664</c:v>
                </c:pt>
                <c:pt idx="316">
                  <c:v>44986.208333333336</c:v>
                </c:pt>
                <c:pt idx="317">
                  <c:v>44986.25</c:v>
                </c:pt>
                <c:pt idx="318">
                  <c:v>44986.291666666664</c:v>
                </c:pt>
                <c:pt idx="319">
                  <c:v>44986.333333333336</c:v>
                </c:pt>
                <c:pt idx="320">
                  <c:v>44986.375</c:v>
                </c:pt>
                <c:pt idx="321">
                  <c:v>44986.416666666664</c:v>
                </c:pt>
                <c:pt idx="322">
                  <c:v>44986.458333333336</c:v>
                </c:pt>
                <c:pt idx="323">
                  <c:v>44986.5</c:v>
                </c:pt>
                <c:pt idx="324">
                  <c:v>44986.541666666664</c:v>
                </c:pt>
                <c:pt idx="325">
                  <c:v>44986.583333333336</c:v>
                </c:pt>
                <c:pt idx="326">
                  <c:v>44986.625</c:v>
                </c:pt>
                <c:pt idx="327">
                  <c:v>44986.666666666664</c:v>
                </c:pt>
                <c:pt idx="328">
                  <c:v>44986.708333333336</c:v>
                </c:pt>
                <c:pt idx="329">
                  <c:v>44986.75</c:v>
                </c:pt>
                <c:pt idx="330">
                  <c:v>44986.791666666664</c:v>
                </c:pt>
                <c:pt idx="331">
                  <c:v>44986.833333333336</c:v>
                </c:pt>
                <c:pt idx="332">
                  <c:v>44986.875</c:v>
                </c:pt>
                <c:pt idx="333">
                  <c:v>44986.916666666664</c:v>
                </c:pt>
                <c:pt idx="334">
                  <c:v>44986.958333333336</c:v>
                </c:pt>
                <c:pt idx="335">
                  <c:v>44987</c:v>
                </c:pt>
                <c:pt idx="336">
                  <c:v>44987.041666666664</c:v>
                </c:pt>
                <c:pt idx="337">
                  <c:v>44987.083333333336</c:v>
                </c:pt>
                <c:pt idx="338">
                  <c:v>44987.125</c:v>
                </c:pt>
                <c:pt idx="339">
                  <c:v>44987.166666666664</c:v>
                </c:pt>
                <c:pt idx="340">
                  <c:v>44987.208333333336</c:v>
                </c:pt>
                <c:pt idx="341">
                  <c:v>44987.25</c:v>
                </c:pt>
                <c:pt idx="342">
                  <c:v>44987.291666666664</c:v>
                </c:pt>
                <c:pt idx="343">
                  <c:v>44987.333333333336</c:v>
                </c:pt>
                <c:pt idx="344">
                  <c:v>44987.375</c:v>
                </c:pt>
                <c:pt idx="345">
                  <c:v>44987.416666666664</c:v>
                </c:pt>
                <c:pt idx="346">
                  <c:v>44987.458333333336</c:v>
                </c:pt>
                <c:pt idx="347">
                  <c:v>44987.5</c:v>
                </c:pt>
                <c:pt idx="348">
                  <c:v>44987.541666666664</c:v>
                </c:pt>
                <c:pt idx="349">
                  <c:v>44987.583333333336</c:v>
                </c:pt>
                <c:pt idx="350">
                  <c:v>44987.625</c:v>
                </c:pt>
                <c:pt idx="351">
                  <c:v>44987.666666666664</c:v>
                </c:pt>
                <c:pt idx="352">
                  <c:v>44987.708333333336</c:v>
                </c:pt>
                <c:pt idx="353">
                  <c:v>44987.75</c:v>
                </c:pt>
                <c:pt idx="354">
                  <c:v>44987.791666666664</c:v>
                </c:pt>
                <c:pt idx="355">
                  <c:v>44987.833333333336</c:v>
                </c:pt>
                <c:pt idx="356">
                  <c:v>44987.875</c:v>
                </c:pt>
                <c:pt idx="357">
                  <c:v>44987.916666666664</c:v>
                </c:pt>
                <c:pt idx="358">
                  <c:v>44987.958333333336</c:v>
                </c:pt>
                <c:pt idx="359">
                  <c:v>44988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8326.4633037442891</c:v>
                </c:pt>
                <c:pt idx="1">
                  <c:v>8187.4688450731237</c:v>
                </c:pt>
                <c:pt idx="2">
                  <c:v>8047.3517341804818</c:v>
                </c:pt>
                <c:pt idx="3">
                  <c:v>8152.2044022787632</c:v>
                </c:pt>
                <c:pt idx="4">
                  <c:v>8205.0334500344488</c:v>
                </c:pt>
                <c:pt idx="5">
                  <c:v>8405.3463571414377</c:v>
                </c:pt>
                <c:pt idx="6">
                  <c:v>8936.5261693452067</c:v>
                </c:pt>
                <c:pt idx="7">
                  <c:v>8438.7649804390621</c:v>
                </c:pt>
                <c:pt idx="8">
                  <c:v>6487.9082260348805</c:v>
                </c:pt>
                <c:pt idx="9">
                  <c:v>5584.6374109043209</c:v>
                </c:pt>
                <c:pt idx="10">
                  <c:v>5151.3889302175921</c:v>
                </c:pt>
                <c:pt idx="11">
                  <c:v>5008.2303035024024</c:v>
                </c:pt>
                <c:pt idx="12">
                  <c:v>5166.3442076185765</c:v>
                </c:pt>
                <c:pt idx="13">
                  <c:v>5135.0351300463044</c:v>
                </c:pt>
                <c:pt idx="14">
                  <c:v>5198.9083416493859</c:v>
                </c:pt>
                <c:pt idx="15">
                  <c:v>5590.4951098913725</c:v>
                </c:pt>
                <c:pt idx="16">
                  <c:v>7245.5060000378407</c:v>
                </c:pt>
                <c:pt idx="17">
                  <c:v>8176.383669620709</c:v>
                </c:pt>
                <c:pt idx="18">
                  <c:v>8994.0824572868023</c:v>
                </c:pt>
                <c:pt idx="19">
                  <c:v>8907.3342939182621</c:v>
                </c:pt>
                <c:pt idx="20">
                  <c:v>8809.8633401427487</c:v>
                </c:pt>
                <c:pt idx="21">
                  <c:v>8622.0799129006118</c:v>
                </c:pt>
                <c:pt idx="22">
                  <c:v>8353.6089052793923</c:v>
                </c:pt>
                <c:pt idx="23">
                  <c:v>8068.4579514784737</c:v>
                </c:pt>
                <c:pt idx="24">
                  <c:v>7987.8155357988235</c:v>
                </c:pt>
                <c:pt idx="25">
                  <c:v>7570.7334547195269</c:v>
                </c:pt>
                <c:pt idx="26">
                  <c:v>7392.4164995464589</c:v>
                </c:pt>
                <c:pt idx="27">
                  <c:v>7125.3858926451239</c:v>
                </c:pt>
                <c:pt idx="28">
                  <c:v>7114.726026957781</c:v>
                </c:pt>
                <c:pt idx="29">
                  <c:v>7394.2868140672945</c:v>
                </c:pt>
                <c:pt idx="30">
                  <c:v>7904.701996056242</c:v>
                </c:pt>
                <c:pt idx="31">
                  <c:v>7977.218683700029</c:v>
                </c:pt>
                <c:pt idx="32">
                  <c:v>6640.8954623186137</c:v>
                </c:pt>
                <c:pt idx="33">
                  <c:v>5217.4407807736452</c:v>
                </c:pt>
                <c:pt idx="34">
                  <c:v>4664.9870278029239</c:v>
                </c:pt>
                <c:pt idx="35">
                  <c:v>4663.4927798559875</c:v>
                </c:pt>
                <c:pt idx="36">
                  <c:v>4620.1297534691994</c:v>
                </c:pt>
                <c:pt idx="37">
                  <c:v>4539.6657546171355</c:v>
                </c:pt>
                <c:pt idx="38">
                  <c:v>4537.5107095986605</c:v>
                </c:pt>
                <c:pt idx="39">
                  <c:v>4796.6113408592182</c:v>
                </c:pt>
                <c:pt idx="40">
                  <c:v>6285.9210539259184</c:v>
                </c:pt>
                <c:pt idx="41">
                  <c:v>7651.8986493806542</c:v>
                </c:pt>
                <c:pt idx="42">
                  <c:v>8331.4594113641451</c:v>
                </c:pt>
                <c:pt idx="43">
                  <c:v>8184.1396578784625</c:v>
                </c:pt>
                <c:pt idx="44">
                  <c:v>8197.0647617135</c:v>
                </c:pt>
                <c:pt idx="45">
                  <c:v>8143.0348152174747</c:v>
                </c:pt>
                <c:pt idx="46">
                  <c:v>8116.3026610390571</c:v>
                </c:pt>
                <c:pt idx="47">
                  <c:v>7800.2335862123928</c:v>
                </c:pt>
                <c:pt idx="48">
                  <c:v>7366.0278513062503</c:v>
                </c:pt>
                <c:pt idx="49">
                  <c:v>6931.3359077742953</c:v>
                </c:pt>
                <c:pt idx="50">
                  <c:v>6861.8073802076206</c:v>
                </c:pt>
                <c:pt idx="51">
                  <c:v>7029.8113196142776</c:v>
                </c:pt>
                <c:pt idx="52">
                  <c:v>6853.7172886455764</c:v>
                </c:pt>
                <c:pt idx="53">
                  <c:v>6736.8490733602712</c:v>
                </c:pt>
                <c:pt idx="54">
                  <c:v>6904.8172464292575</c:v>
                </c:pt>
                <c:pt idx="55">
                  <c:v>6074.5038449924859</c:v>
                </c:pt>
                <c:pt idx="56">
                  <c:v>4261.0367557877717</c:v>
                </c:pt>
                <c:pt idx="57">
                  <c:v>3306.6575391523461</c:v>
                </c:pt>
                <c:pt idx="58">
                  <c:v>3365.8495360415322</c:v>
                </c:pt>
                <c:pt idx="59">
                  <c:v>3731.5671780187158</c:v>
                </c:pt>
                <c:pt idx="60">
                  <c:v>3680.9183341574326</c:v>
                </c:pt>
                <c:pt idx="61">
                  <c:v>3752.2843744036036</c:v>
                </c:pt>
                <c:pt idx="62">
                  <c:v>3638.6633588451191</c:v>
                </c:pt>
                <c:pt idx="63">
                  <c:v>3860.1656433109324</c:v>
                </c:pt>
                <c:pt idx="64">
                  <c:v>5080.5127652301317</c:v>
                </c:pt>
                <c:pt idx="65">
                  <c:v>6473.8321960960329</c:v>
                </c:pt>
                <c:pt idx="66">
                  <c:v>6891.2462951999014</c:v>
                </c:pt>
                <c:pt idx="67">
                  <c:v>7170.1743838777074</c:v>
                </c:pt>
                <c:pt idx="68">
                  <c:v>7233.6994291354731</c:v>
                </c:pt>
                <c:pt idx="69">
                  <c:v>7346.0086304081942</c:v>
                </c:pt>
                <c:pt idx="70">
                  <c:v>7192.2388377296093</c:v>
                </c:pt>
                <c:pt idx="71">
                  <c:v>6822.1600502624651</c:v>
                </c:pt>
                <c:pt idx="72">
                  <c:v>6538.3157015036404</c:v>
                </c:pt>
                <c:pt idx="73">
                  <c:v>6363.1094086050171</c:v>
                </c:pt>
                <c:pt idx="74">
                  <c:v>6076.5085365988962</c:v>
                </c:pt>
                <c:pt idx="75">
                  <c:v>5883.5621581536234</c:v>
                </c:pt>
                <c:pt idx="76">
                  <c:v>5856.6376248967272</c:v>
                </c:pt>
                <c:pt idx="77">
                  <c:v>5968.1316409921174</c:v>
                </c:pt>
                <c:pt idx="78">
                  <c:v>5900.724457569002</c:v>
                </c:pt>
                <c:pt idx="79">
                  <c:v>4962.000094132607</c:v>
                </c:pt>
                <c:pt idx="80">
                  <c:v>3850.9725393415138</c:v>
                </c:pt>
                <c:pt idx="81">
                  <c:v>3444.1862773333405</c:v>
                </c:pt>
                <c:pt idx="82">
                  <c:v>3470.2000018267609</c:v>
                </c:pt>
                <c:pt idx="83">
                  <c:v>3601.9210106224382</c:v>
                </c:pt>
                <c:pt idx="84">
                  <c:v>3562.6799690834209</c:v>
                </c:pt>
                <c:pt idx="85">
                  <c:v>3430.3373952307079</c:v>
                </c:pt>
                <c:pt idx="86">
                  <c:v>3316.5784230498889</c:v>
                </c:pt>
                <c:pt idx="87">
                  <c:v>3690.3345092949107</c:v>
                </c:pt>
                <c:pt idx="88">
                  <c:v>4761.2537677724849</c:v>
                </c:pt>
                <c:pt idx="89">
                  <c:v>5870.0144133032036</c:v>
                </c:pt>
                <c:pt idx="90">
                  <c:v>6391.6431884799258</c:v>
                </c:pt>
                <c:pt idx="91">
                  <c:v>6498.0567063809121</c:v>
                </c:pt>
                <c:pt idx="92">
                  <c:v>6478.0112652785911</c:v>
                </c:pt>
                <c:pt idx="93">
                  <c:v>6508.1986784326073</c:v>
                </c:pt>
                <c:pt idx="94">
                  <c:v>6575.1684462021758</c:v>
                </c:pt>
                <c:pt idx="95">
                  <c:v>6115.2995903965975</c:v>
                </c:pt>
                <c:pt idx="96">
                  <c:v>6135.2084513766504</c:v>
                </c:pt>
                <c:pt idx="97">
                  <c:v>5918.2197850618331</c:v>
                </c:pt>
                <c:pt idx="98">
                  <c:v>5889.0106683578833</c:v>
                </c:pt>
                <c:pt idx="99">
                  <c:v>5843.6883084519541</c:v>
                </c:pt>
                <c:pt idx="100">
                  <c:v>5917.3718233865029</c:v>
                </c:pt>
                <c:pt idx="101">
                  <c:v>6094.0242049738472</c:v>
                </c:pt>
                <c:pt idx="102">
                  <c:v>6363.9100961259073</c:v>
                </c:pt>
                <c:pt idx="103">
                  <c:v>5539.8139882701553</c:v>
                </c:pt>
                <c:pt idx="104">
                  <c:v>4305.0043954504517</c:v>
                </c:pt>
                <c:pt idx="105">
                  <c:v>3613.2284837095194</c:v>
                </c:pt>
                <c:pt idx="106">
                  <c:v>3439.7344693296695</c:v>
                </c:pt>
                <c:pt idx="107">
                  <c:v>3385.1438296424353</c:v>
                </c:pt>
                <c:pt idx="108">
                  <c:v>3275.4050610869967</c:v>
                </c:pt>
                <c:pt idx="109">
                  <c:v>3357.7896952330675</c:v>
                </c:pt>
                <c:pt idx="110">
                  <c:v>3168.7004605790021</c:v>
                </c:pt>
                <c:pt idx="111">
                  <c:v>3674.9040675149081</c:v>
                </c:pt>
                <c:pt idx="112">
                  <c:v>4986.1190937866468</c:v>
                </c:pt>
                <c:pt idx="113">
                  <c:v>6527.6018095772997</c:v>
                </c:pt>
                <c:pt idx="114">
                  <c:v>7001.857666457895</c:v>
                </c:pt>
                <c:pt idx="115">
                  <c:v>7156.5386209334911</c:v>
                </c:pt>
                <c:pt idx="116">
                  <c:v>7043.5015331181694</c:v>
                </c:pt>
                <c:pt idx="117">
                  <c:v>6896.5491714055815</c:v>
                </c:pt>
                <c:pt idx="118">
                  <c:v>6606.2207940776252</c:v>
                </c:pt>
                <c:pt idx="119">
                  <c:v>6095.7155675353051</c:v>
                </c:pt>
                <c:pt idx="120">
                  <c:v>6167.1485745064592</c:v>
                </c:pt>
                <c:pt idx="121">
                  <c:v>6144.9118271342913</c:v>
                </c:pt>
                <c:pt idx="122">
                  <c:v>6022.6148417439772</c:v>
                </c:pt>
                <c:pt idx="123">
                  <c:v>5991.941295523945</c:v>
                </c:pt>
                <c:pt idx="124">
                  <c:v>5980.3449382816025</c:v>
                </c:pt>
                <c:pt idx="125">
                  <c:v>6037.2359432180929</c:v>
                </c:pt>
                <c:pt idx="126">
                  <c:v>6356.8472869147954</c:v>
                </c:pt>
                <c:pt idx="127">
                  <c:v>5667.0648556725046</c:v>
                </c:pt>
                <c:pt idx="128">
                  <c:v>4437.2102479137684</c:v>
                </c:pt>
                <c:pt idx="129">
                  <c:v>3967.8402080335809</c:v>
                </c:pt>
                <c:pt idx="130">
                  <c:v>3572.8237395687092</c:v>
                </c:pt>
                <c:pt idx="131">
                  <c:v>3641.5555432526648</c:v>
                </c:pt>
                <c:pt idx="132">
                  <c:v>3779.5606885064917</c:v>
                </c:pt>
                <c:pt idx="133">
                  <c:v>3341.6511198627013</c:v>
                </c:pt>
                <c:pt idx="134">
                  <c:v>3201.3903432559841</c:v>
                </c:pt>
                <c:pt idx="135">
                  <c:v>4103.2329564414631</c:v>
                </c:pt>
                <c:pt idx="136">
                  <c:v>5257.5070669642173</c:v>
                </c:pt>
                <c:pt idx="137">
                  <c:v>6096.2835269885018</c:v>
                </c:pt>
                <c:pt idx="138">
                  <c:v>6637.9281467800602</c:v>
                </c:pt>
                <c:pt idx="139">
                  <c:v>6606.8949063254786</c:v>
                </c:pt>
                <c:pt idx="140">
                  <c:v>6601.2937331087805</c:v>
                </c:pt>
                <c:pt idx="141">
                  <c:v>6524.2449636404299</c:v>
                </c:pt>
                <c:pt idx="142">
                  <c:v>6547.3858459608346</c:v>
                </c:pt>
                <c:pt idx="143">
                  <c:v>6454.106663917707</c:v>
                </c:pt>
                <c:pt idx="144">
                  <c:v>6599.1933364173392</c:v>
                </c:pt>
                <c:pt idx="145">
                  <c:v>6559.1194848006207</c:v>
                </c:pt>
                <c:pt idx="146">
                  <c:v>6528.549078044116</c:v>
                </c:pt>
                <c:pt idx="147">
                  <c:v>6483.6552300145504</c:v>
                </c:pt>
                <c:pt idx="148">
                  <c:v>6684.3892240907517</c:v>
                </c:pt>
                <c:pt idx="149">
                  <c:v>6944.4074308735799</c:v>
                </c:pt>
                <c:pt idx="150">
                  <c:v>7087.9806485341369</c:v>
                </c:pt>
                <c:pt idx="151">
                  <c:v>6871.6221436902597</c:v>
                </c:pt>
                <c:pt idx="152">
                  <c:v>5890.3893255232442</c:v>
                </c:pt>
                <c:pt idx="153">
                  <c:v>4919.031546860816</c:v>
                </c:pt>
                <c:pt idx="154">
                  <c:v>4927.7143040604742</c:v>
                </c:pt>
                <c:pt idx="155">
                  <c:v>4876.2291674694261</c:v>
                </c:pt>
                <c:pt idx="156">
                  <c:v>4963.7925909820078</c:v>
                </c:pt>
                <c:pt idx="157">
                  <c:v>4587.5496242493282</c:v>
                </c:pt>
                <c:pt idx="158">
                  <c:v>4880.0393826699828</c:v>
                </c:pt>
                <c:pt idx="159">
                  <c:v>5413.9618109481653</c:v>
                </c:pt>
                <c:pt idx="160">
                  <c:v>6462.8651363148474</c:v>
                </c:pt>
                <c:pt idx="161">
                  <c:v>7716.2314263701282</c:v>
                </c:pt>
                <c:pt idx="162">
                  <c:v>8458.7868370258948</c:v>
                </c:pt>
                <c:pt idx="163">
                  <c:v>8507.4610613578116</c:v>
                </c:pt>
                <c:pt idx="164">
                  <c:v>8383.9999789203957</c:v>
                </c:pt>
                <c:pt idx="165">
                  <c:v>8242.8038662143845</c:v>
                </c:pt>
                <c:pt idx="166">
                  <c:v>8020.9796418733977</c:v>
                </c:pt>
                <c:pt idx="167">
                  <c:v>7956.3541194388035</c:v>
                </c:pt>
                <c:pt idx="168">
                  <c:v>7854.6800866257463</c:v>
                </c:pt>
                <c:pt idx="169">
                  <c:v>8159.6258453128075</c:v>
                </c:pt>
                <c:pt idx="170">
                  <c:v>7905.7441215001818</c:v>
                </c:pt>
                <c:pt idx="171">
                  <c:v>7832.1846059549616</c:v>
                </c:pt>
                <c:pt idx="172">
                  <c:v>7564.6944650444157</c:v>
                </c:pt>
                <c:pt idx="173">
                  <c:v>7665.9385417465155</c:v>
                </c:pt>
                <c:pt idx="174">
                  <c:v>8134.9281617805937</c:v>
                </c:pt>
                <c:pt idx="175">
                  <c:v>7964.4740160919328</c:v>
                </c:pt>
                <c:pt idx="176">
                  <c:v>7581.8105509597808</c:v>
                </c:pt>
                <c:pt idx="177">
                  <c:v>7129.0940996881091</c:v>
                </c:pt>
                <c:pt idx="178">
                  <c:v>7248.8343674086582</c:v>
                </c:pt>
                <c:pt idx="179">
                  <c:v>7205.8745945236142</c:v>
                </c:pt>
                <c:pt idx="180">
                  <c:v>6833.6245747043522</c:v>
                </c:pt>
                <c:pt idx="181">
                  <c:v>6702.5829346819473</c:v>
                </c:pt>
                <c:pt idx="182">
                  <c:v>6826.7344930349664</c:v>
                </c:pt>
                <c:pt idx="183">
                  <c:v>6887.8361984947933</c:v>
                </c:pt>
                <c:pt idx="184">
                  <c:v>7156.4615246903795</c:v>
                </c:pt>
                <c:pt idx="185">
                  <c:v>8587.9783823208418</c:v>
                </c:pt>
                <c:pt idx="186">
                  <c:v>9260.9277774115453</c:v>
                </c:pt>
                <c:pt idx="187">
                  <c:v>9304.0193842249737</c:v>
                </c:pt>
                <c:pt idx="188">
                  <c:v>9077.2214397055832</c:v>
                </c:pt>
                <c:pt idx="189">
                  <c:v>8907.6592222993022</c:v>
                </c:pt>
                <c:pt idx="190">
                  <c:v>8748.5965796045548</c:v>
                </c:pt>
                <c:pt idx="191">
                  <c:v>8578.8735260162593</c:v>
                </c:pt>
                <c:pt idx="192">
                  <c:v>7907.5495041597505</c:v>
                </c:pt>
                <c:pt idx="193">
                  <c:v>7740.5009364329526</c:v>
                </c:pt>
                <c:pt idx="194">
                  <c:v>7632.8880980708245</c:v>
                </c:pt>
                <c:pt idx="195">
                  <c:v>7765.1394827896729</c:v>
                </c:pt>
                <c:pt idx="196">
                  <c:v>7627.6052297801734</c:v>
                </c:pt>
                <c:pt idx="197">
                  <c:v>7946.6264421555861</c:v>
                </c:pt>
                <c:pt idx="198">
                  <c:v>8532.9754584637558</c:v>
                </c:pt>
                <c:pt idx="199">
                  <c:v>8562.1992894146697</c:v>
                </c:pt>
                <c:pt idx="200">
                  <c:v>8771.0052478172329</c:v>
                </c:pt>
                <c:pt idx="201">
                  <c:v>8937.77423709504</c:v>
                </c:pt>
                <c:pt idx="202">
                  <c:v>9248.1982156059912</c:v>
                </c:pt>
                <c:pt idx="203">
                  <c:v>8987.2804848061824</c:v>
                </c:pt>
                <c:pt idx="204">
                  <c:v>8625.9937167991229</c:v>
                </c:pt>
                <c:pt idx="205">
                  <c:v>8769.1786005903978</c:v>
                </c:pt>
                <c:pt idx="206">
                  <c:v>8815.8845038730342</c:v>
                </c:pt>
                <c:pt idx="207">
                  <c:v>8906.1079611379228</c:v>
                </c:pt>
                <c:pt idx="208">
                  <c:v>9029.2343740189899</c:v>
                </c:pt>
                <c:pt idx="209">
                  <c:v>9145.609344660199</c:v>
                </c:pt>
                <c:pt idx="210">
                  <c:v>9299.8813805189693</c:v>
                </c:pt>
                <c:pt idx="211">
                  <c:v>9142.8893925073717</c:v>
                </c:pt>
                <c:pt idx="212">
                  <c:v>9090.4765897160196</c:v>
                </c:pt>
                <c:pt idx="213">
                  <c:v>8790.2138969587395</c:v>
                </c:pt>
                <c:pt idx="214">
                  <c:v>8445.6539634196688</c:v>
                </c:pt>
                <c:pt idx="215">
                  <c:v>8218.0262545722453</c:v>
                </c:pt>
                <c:pt idx="216">
                  <c:v>7989.6792810336201</c:v>
                </c:pt>
                <c:pt idx="217">
                  <c:v>7896.3958907241731</c:v>
                </c:pt>
                <c:pt idx="218">
                  <c:v>7878.9953733350021</c:v>
                </c:pt>
                <c:pt idx="219">
                  <c:v>7778.758625903145</c:v>
                </c:pt>
                <c:pt idx="220">
                  <c:v>7670.0361145913785</c:v>
                </c:pt>
                <c:pt idx="221">
                  <c:v>7802.858299301146</c:v>
                </c:pt>
                <c:pt idx="222">
                  <c:v>7792.8699584556471</c:v>
                </c:pt>
                <c:pt idx="223">
                  <c:v>7818.5698036939566</c:v>
                </c:pt>
                <c:pt idx="224">
                  <c:v>7772.6693045489737</c:v>
                </c:pt>
                <c:pt idx="225">
                  <c:v>8295.2639962883059</c:v>
                </c:pt>
                <c:pt idx="226">
                  <c:v>8509.0816122479609</c:v>
                </c:pt>
                <c:pt idx="227">
                  <c:v>7966.2105936389398</c:v>
                </c:pt>
                <c:pt idx="228">
                  <c:v>7709.9582706294423</c:v>
                </c:pt>
                <c:pt idx="229">
                  <c:v>7761.620853510216</c:v>
                </c:pt>
                <c:pt idx="230">
                  <c:v>7863.6147577389556</c:v>
                </c:pt>
                <c:pt idx="231">
                  <c:v>8045.7781071191412</c:v>
                </c:pt>
                <c:pt idx="232">
                  <c:v>7996.227468983021</c:v>
                </c:pt>
                <c:pt idx="233">
                  <c:v>8320.1902873507697</c:v>
                </c:pt>
                <c:pt idx="234">
                  <c:v>8719.0820388768825</c:v>
                </c:pt>
                <c:pt idx="235">
                  <c:v>8615.6056676197859</c:v>
                </c:pt>
                <c:pt idx="236">
                  <c:v>8593.2571202856634</c:v>
                </c:pt>
                <c:pt idx="237">
                  <c:v>8496.8508774133552</c:v>
                </c:pt>
                <c:pt idx="238">
                  <c:v>8266.1250434533431</c:v>
                </c:pt>
                <c:pt idx="239">
                  <c:v>8099.3603197670091</c:v>
                </c:pt>
                <c:pt idx="240">
                  <c:v>7862.4001981610327</c:v>
                </c:pt>
                <c:pt idx="241">
                  <c:v>7368.9284022741049</c:v>
                </c:pt>
                <c:pt idx="242">
                  <c:v>6952.5806857807211</c:v>
                </c:pt>
                <c:pt idx="243">
                  <c:v>6942.9618705942694</c:v>
                </c:pt>
                <c:pt idx="244">
                  <c:v>6703.137407974642</c:v>
                </c:pt>
                <c:pt idx="245">
                  <c:v>6466.2129438630973</c:v>
                </c:pt>
                <c:pt idx="246">
                  <c:v>6196.2844717077269</c:v>
                </c:pt>
                <c:pt idx="247">
                  <c:v>5288.6587144372115</c:v>
                </c:pt>
                <c:pt idx="248">
                  <c:v>4326.4183254963673</c:v>
                </c:pt>
                <c:pt idx="249">
                  <c:v>3975.7767663872141</c:v>
                </c:pt>
                <c:pt idx="250">
                  <c:v>4057.520728949562</c:v>
                </c:pt>
                <c:pt idx="251">
                  <c:v>4186.4798092098599</c:v>
                </c:pt>
                <c:pt idx="252">
                  <c:v>4240.0336145147448</c:v>
                </c:pt>
                <c:pt idx="253">
                  <c:v>4388.4722091150734</c:v>
                </c:pt>
                <c:pt idx="254">
                  <c:v>4751.1832098756558</c:v>
                </c:pt>
                <c:pt idx="255">
                  <c:v>5002.9401293589362</c:v>
                </c:pt>
                <c:pt idx="256">
                  <c:v>6042.5309540714661</c:v>
                </c:pt>
                <c:pt idx="257">
                  <c:v>7141.9917743688602</c:v>
                </c:pt>
                <c:pt idx="258">
                  <c:v>7855.0800456557545</c:v>
                </c:pt>
                <c:pt idx="259">
                  <c:v>7956.5206490840064</c:v>
                </c:pt>
                <c:pt idx="260">
                  <c:v>7998.6781492578739</c:v>
                </c:pt>
                <c:pt idx="261">
                  <c:v>8011.761559346387</c:v>
                </c:pt>
                <c:pt idx="262">
                  <c:v>7870.3022484752109</c:v>
                </c:pt>
                <c:pt idx="263">
                  <c:v>7268.5800109714846</c:v>
                </c:pt>
                <c:pt idx="264">
                  <c:v>7343.3535333875088</c:v>
                </c:pt>
                <c:pt idx="265">
                  <c:v>7405.0485483945458</c:v>
                </c:pt>
                <c:pt idx="266">
                  <c:v>7334.9262082129289</c:v>
                </c:pt>
                <c:pt idx="267">
                  <c:v>7229.6786621391957</c:v>
                </c:pt>
                <c:pt idx="268">
                  <c:v>7248.1606043185857</c:v>
                </c:pt>
                <c:pt idx="269">
                  <c:v>7216.3738869626886</c:v>
                </c:pt>
                <c:pt idx="270">
                  <c:v>7461.8394244603132</c:v>
                </c:pt>
                <c:pt idx="271">
                  <c:v>7519.4669550102326</c:v>
                </c:pt>
                <c:pt idx="272">
                  <c:v>6838.0293232824361</c:v>
                </c:pt>
                <c:pt idx="273">
                  <c:v>6609.7826985987704</c:v>
                </c:pt>
                <c:pt idx="274">
                  <c:v>6966.1809618285924</c:v>
                </c:pt>
                <c:pt idx="275">
                  <c:v>7321.3373488713869</c:v>
                </c:pt>
                <c:pt idx="276">
                  <c:v>7151.1319797857705</c:v>
                </c:pt>
                <c:pt idx="277">
                  <c:v>7064.9060838553814</c:v>
                </c:pt>
                <c:pt idx="278">
                  <c:v>6707.1713266980214</c:v>
                </c:pt>
                <c:pt idx="279">
                  <c:v>6476.6697270816157</c:v>
                </c:pt>
                <c:pt idx="280">
                  <c:v>7326.2761433649575</c:v>
                </c:pt>
                <c:pt idx="281">
                  <c:v>8313.0346327124007</c:v>
                </c:pt>
                <c:pt idx="282">
                  <c:v>8678.1677720612006</c:v>
                </c:pt>
                <c:pt idx="283">
                  <c:v>8721.8846563593816</c:v>
                </c:pt>
                <c:pt idx="284">
                  <c:v>8756.3987822094059</c:v>
                </c:pt>
                <c:pt idx="285">
                  <c:v>8639.0539473567951</c:v>
                </c:pt>
                <c:pt idx="286">
                  <c:v>8302.5954472728208</c:v>
                </c:pt>
                <c:pt idx="287">
                  <c:v>7820.54115136371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9649392"/>
        <c:axId val="-169648848"/>
      </c:lineChart>
      <c:lineChart>
        <c:grouping val="standard"/>
        <c:varyColors val="0"/>
        <c:ser>
          <c:idx val="0"/>
          <c:order val="2"/>
          <c:tx>
            <c:strRef>
              <c:f>'Hourly Charts'!$AP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73.041666666664</c:v>
                </c:pt>
                <c:pt idx="1">
                  <c:v>44973.083333333336</c:v>
                </c:pt>
                <c:pt idx="2">
                  <c:v>44973.125</c:v>
                </c:pt>
                <c:pt idx="3">
                  <c:v>44973.166666666664</c:v>
                </c:pt>
                <c:pt idx="4">
                  <c:v>44973.208333333336</c:v>
                </c:pt>
                <c:pt idx="5">
                  <c:v>44973.25</c:v>
                </c:pt>
                <c:pt idx="6">
                  <c:v>44973.291666666664</c:v>
                </c:pt>
                <c:pt idx="7">
                  <c:v>44973.333333333336</c:v>
                </c:pt>
                <c:pt idx="8">
                  <c:v>44973.375</c:v>
                </c:pt>
                <c:pt idx="9">
                  <c:v>44973.416666666664</c:v>
                </c:pt>
                <c:pt idx="10">
                  <c:v>44973.458333333336</c:v>
                </c:pt>
                <c:pt idx="11">
                  <c:v>44973.5</c:v>
                </c:pt>
                <c:pt idx="12">
                  <c:v>44973.541666666664</c:v>
                </c:pt>
                <c:pt idx="13">
                  <c:v>44973.583333333336</c:v>
                </c:pt>
                <c:pt idx="14">
                  <c:v>44973.625</c:v>
                </c:pt>
                <c:pt idx="15">
                  <c:v>44973.666666666664</c:v>
                </c:pt>
                <c:pt idx="16">
                  <c:v>44973.708333333336</c:v>
                </c:pt>
                <c:pt idx="17">
                  <c:v>44973.75</c:v>
                </c:pt>
                <c:pt idx="18">
                  <c:v>44973.791666666664</c:v>
                </c:pt>
                <c:pt idx="19">
                  <c:v>44973.833333333336</c:v>
                </c:pt>
                <c:pt idx="20">
                  <c:v>44973.875</c:v>
                </c:pt>
                <c:pt idx="21">
                  <c:v>44973.916666666664</c:v>
                </c:pt>
                <c:pt idx="22">
                  <c:v>44973.958333333336</c:v>
                </c:pt>
                <c:pt idx="23">
                  <c:v>44974</c:v>
                </c:pt>
                <c:pt idx="24">
                  <c:v>44974.041666666664</c:v>
                </c:pt>
                <c:pt idx="25">
                  <c:v>44974.083333333336</c:v>
                </c:pt>
                <c:pt idx="26">
                  <c:v>44974.125</c:v>
                </c:pt>
                <c:pt idx="27">
                  <c:v>44974.166666666664</c:v>
                </c:pt>
                <c:pt idx="28">
                  <c:v>44974.208333333336</c:v>
                </c:pt>
                <c:pt idx="29">
                  <c:v>44974.25</c:v>
                </c:pt>
                <c:pt idx="30">
                  <c:v>44974.291666666664</c:v>
                </c:pt>
                <c:pt idx="31">
                  <c:v>44974.333333333336</c:v>
                </c:pt>
                <c:pt idx="32">
                  <c:v>44974.375</c:v>
                </c:pt>
                <c:pt idx="33">
                  <c:v>44974.416666666664</c:v>
                </c:pt>
                <c:pt idx="34">
                  <c:v>44974.458333333336</c:v>
                </c:pt>
                <c:pt idx="35">
                  <c:v>44974.5</c:v>
                </c:pt>
                <c:pt idx="36">
                  <c:v>44974.541666666664</c:v>
                </c:pt>
                <c:pt idx="37">
                  <c:v>44974.583333333336</c:v>
                </c:pt>
                <c:pt idx="38">
                  <c:v>44974.625</c:v>
                </c:pt>
                <c:pt idx="39">
                  <c:v>44974.666666666664</c:v>
                </c:pt>
                <c:pt idx="40">
                  <c:v>44974.708333333336</c:v>
                </c:pt>
                <c:pt idx="41">
                  <c:v>44974.75</c:v>
                </c:pt>
                <c:pt idx="42">
                  <c:v>44974.791666666664</c:v>
                </c:pt>
                <c:pt idx="43">
                  <c:v>44974.833333333336</c:v>
                </c:pt>
                <c:pt idx="44">
                  <c:v>44974.875</c:v>
                </c:pt>
                <c:pt idx="45">
                  <c:v>44974.916666666664</c:v>
                </c:pt>
                <c:pt idx="46">
                  <c:v>44974.958333333336</c:v>
                </c:pt>
                <c:pt idx="47">
                  <c:v>44975</c:v>
                </c:pt>
                <c:pt idx="48">
                  <c:v>44975.041666666664</c:v>
                </c:pt>
                <c:pt idx="49">
                  <c:v>44975.083333333336</c:v>
                </c:pt>
                <c:pt idx="50">
                  <c:v>44975.125</c:v>
                </c:pt>
                <c:pt idx="51">
                  <c:v>44975.166666666664</c:v>
                </c:pt>
                <c:pt idx="52">
                  <c:v>44975.208333333336</c:v>
                </c:pt>
                <c:pt idx="53">
                  <c:v>44975.25</c:v>
                </c:pt>
                <c:pt idx="54">
                  <c:v>44975.291666666664</c:v>
                </c:pt>
                <c:pt idx="55">
                  <c:v>44975.333333333336</c:v>
                </c:pt>
                <c:pt idx="56">
                  <c:v>44975.375</c:v>
                </c:pt>
                <c:pt idx="57">
                  <c:v>44975.416666666664</c:v>
                </c:pt>
                <c:pt idx="58">
                  <c:v>44975.458333333336</c:v>
                </c:pt>
                <c:pt idx="59">
                  <c:v>44975.5</c:v>
                </c:pt>
                <c:pt idx="60">
                  <c:v>44975.541666666664</c:v>
                </c:pt>
                <c:pt idx="61">
                  <c:v>44975.583333333336</c:v>
                </c:pt>
                <c:pt idx="62">
                  <c:v>44975.625</c:v>
                </c:pt>
                <c:pt idx="63">
                  <c:v>44975.666666666664</c:v>
                </c:pt>
                <c:pt idx="64">
                  <c:v>44975.708333333336</c:v>
                </c:pt>
                <c:pt idx="65">
                  <c:v>44975.75</c:v>
                </c:pt>
                <c:pt idx="66">
                  <c:v>44975.791666666664</c:v>
                </c:pt>
                <c:pt idx="67">
                  <c:v>44975.833333333336</c:v>
                </c:pt>
                <c:pt idx="68">
                  <c:v>44975.875</c:v>
                </c:pt>
                <c:pt idx="69">
                  <c:v>44975.916666666664</c:v>
                </c:pt>
                <c:pt idx="70">
                  <c:v>44975.958333333336</c:v>
                </c:pt>
                <c:pt idx="71">
                  <c:v>44976</c:v>
                </c:pt>
                <c:pt idx="72">
                  <c:v>44976.041666666664</c:v>
                </c:pt>
                <c:pt idx="73">
                  <c:v>44976.083333333336</c:v>
                </c:pt>
                <c:pt idx="74">
                  <c:v>44976.125</c:v>
                </c:pt>
                <c:pt idx="75">
                  <c:v>44976.166666666664</c:v>
                </c:pt>
                <c:pt idx="76">
                  <c:v>44976.208333333336</c:v>
                </c:pt>
                <c:pt idx="77">
                  <c:v>44976.25</c:v>
                </c:pt>
                <c:pt idx="78">
                  <c:v>44976.291666666664</c:v>
                </c:pt>
                <c:pt idx="79">
                  <c:v>44976.333333333336</c:v>
                </c:pt>
                <c:pt idx="80">
                  <c:v>44976.375</c:v>
                </c:pt>
                <c:pt idx="81">
                  <c:v>44976.416666666664</c:v>
                </c:pt>
                <c:pt idx="82">
                  <c:v>44976.458333333336</c:v>
                </c:pt>
                <c:pt idx="83">
                  <c:v>44976.5</c:v>
                </c:pt>
                <c:pt idx="84">
                  <c:v>44976.541666666664</c:v>
                </c:pt>
                <c:pt idx="85">
                  <c:v>44976.583333333336</c:v>
                </c:pt>
                <c:pt idx="86">
                  <c:v>44976.625</c:v>
                </c:pt>
                <c:pt idx="87">
                  <c:v>44976.666666666664</c:v>
                </c:pt>
                <c:pt idx="88">
                  <c:v>44976.708333333336</c:v>
                </c:pt>
                <c:pt idx="89">
                  <c:v>44976.75</c:v>
                </c:pt>
                <c:pt idx="90">
                  <c:v>44976.791666666664</c:v>
                </c:pt>
                <c:pt idx="91">
                  <c:v>44976.833333333336</c:v>
                </c:pt>
                <c:pt idx="92">
                  <c:v>44976.875</c:v>
                </c:pt>
                <c:pt idx="93">
                  <c:v>44976.916666666664</c:v>
                </c:pt>
                <c:pt idx="94">
                  <c:v>44976.958333333336</c:v>
                </c:pt>
                <c:pt idx="95">
                  <c:v>44977</c:v>
                </c:pt>
                <c:pt idx="96">
                  <c:v>44977.041666666664</c:v>
                </c:pt>
                <c:pt idx="97">
                  <c:v>44977.083333333336</c:v>
                </c:pt>
                <c:pt idx="98">
                  <c:v>44977.125</c:v>
                </c:pt>
                <c:pt idx="99">
                  <c:v>44977.166666666664</c:v>
                </c:pt>
                <c:pt idx="100">
                  <c:v>44977.208333333336</c:v>
                </c:pt>
                <c:pt idx="101">
                  <c:v>44977.25</c:v>
                </c:pt>
                <c:pt idx="102">
                  <c:v>44977.291666666664</c:v>
                </c:pt>
                <c:pt idx="103">
                  <c:v>44977.333333333336</c:v>
                </c:pt>
                <c:pt idx="104">
                  <c:v>44977.375</c:v>
                </c:pt>
                <c:pt idx="105">
                  <c:v>44977.416666666664</c:v>
                </c:pt>
                <c:pt idx="106">
                  <c:v>44977.458333333336</c:v>
                </c:pt>
                <c:pt idx="107">
                  <c:v>44977.5</c:v>
                </c:pt>
                <c:pt idx="108">
                  <c:v>44977.541666666664</c:v>
                </c:pt>
                <c:pt idx="109">
                  <c:v>44977.583333333336</c:v>
                </c:pt>
                <c:pt idx="110">
                  <c:v>44977.625</c:v>
                </c:pt>
                <c:pt idx="111">
                  <c:v>44977.666666666664</c:v>
                </c:pt>
                <c:pt idx="112">
                  <c:v>44977.708333333336</c:v>
                </c:pt>
                <c:pt idx="113">
                  <c:v>44977.75</c:v>
                </c:pt>
                <c:pt idx="114">
                  <c:v>44977.791666666664</c:v>
                </c:pt>
                <c:pt idx="115">
                  <c:v>44977.833333333336</c:v>
                </c:pt>
                <c:pt idx="116">
                  <c:v>44977.875</c:v>
                </c:pt>
                <c:pt idx="117">
                  <c:v>44977.916666666664</c:v>
                </c:pt>
                <c:pt idx="118">
                  <c:v>44977.958333333336</c:v>
                </c:pt>
                <c:pt idx="119">
                  <c:v>44978</c:v>
                </c:pt>
                <c:pt idx="120">
                  <c:v>44978.041666666664</c:v>
                </c:pt>
                <c:pt idx="121">
                  <c:v>44978.083333333336</c:v>
                </c:pt>
                <c:pt idx="122">
                  <c:v>44978.125</c:v>
                </c:pt>
                <c:pt idx="123">
                  <c:v>44978.166666666664</c:v>
                </c:pt>
                <c:pt idx="124">
                  <c:v>44978.208333333336</c:v>
                </c:pt>
                <c:pt idx="125">
                  <c:v>44978.25</c:v>
                </c:pt>
                <c:pt idx="126">
                  <c:v>44978.291666666664</c:v>
                </c:pt>
                <c:pt idx="127">
                  <c:v>44978.333333333336</c:v>
                </c:pt>
                <c:pt idx="128">
                  <c:v>44978.375</c:v>
                </c:pt>
                <c:pt idx="129">
                  <c:v>44978.416666666664</c:v>
                </c:pt>
                <c:pt idx="130">
                  <c:v>44978.458333333336</c:v>
                </c:pt>
                <c:pt idx="131">
                  <c:v>44978.5</c:v>
                </c:pt>
                <c:pt idx="132">
                  <c:v>44978.541666666664</c:v>
                </c:pt>
                <c:pt idx="133">
                  <c:v>44978.583333333336</c:v>
                </c:pt>
                <c:pt idx="134">
                  <c:v>44978.625</c:v>
                </c:pt>
                <c:pt idx="135">
                  <c:v>44978.666666666664</c:v>
                </c:pt>
                <c:pt idx="136">
                  <c:v>44978.708333333336</c:v>
                </c:pt>
                <c:pt idx="137">
                  <c:v>44978.75</c:v>
                </c:pt>
                <c:pt idx="138">
                  <c:v>44978.791666666664</c:v>
                </c:pt>
                <c:pt idx="139">
                  <c:v>44978.833333333336</c:v>
                </c:pt>
                <c:pt idx="140">
                  <c:v>44978.875</c:v>
                </c:pt>
                <c:pt idx="141">
                  <c:v>44978.916666666664</c:v>
                </c:pt>
                <c:pt idx="142">
                  <c:v>44978.958333333336</c:v>
                </c:pt>
                <c:pt idx="143">
                  <c:v>44979</c:v>
                </c:pt>
                <c:pt idx="144">
                  <c:v>44979.041666666664</c:v>
                </c:pt>
                <c:pt idx="145">
                  <c:v>44979.083333333336</c:v>
                </c:pt>
                <c:pt idx="146">
                  <c:v>44979.125</c:v>
                </c:pt>
                <c:pt idx="147">
                  <c:v>44979.166666666664</c:v>
                </c:pt>
                <c:pt idx="148">
                  <c:v>44979.208333333336</c:v>
                </c:pt>
                <c:pt idx="149">
                  <c:v>44979.25</c:v>
                </c:pt>
                <c:pt idx="150">
                  <c:v>44979.291666666664</c:v>
                </c:pt>
                <c:pt idx="151">
                  <c:v>44979.333333333336</c:v>
                </c:pt>
                <c:pt idx="152">
                  <c:v>44979.375</c:v>
                </c:pt>
                <c:pt idx="153">
                  <c:v>44979.416666666664</c:v>
                </c:pt>
                <c:pt idx="154">
                  <c:v>44979.458333333336</c:v>
                </c:pt>
                <c:pt idx="155">
                  <c:v>44979.5</c:v>
                </c:pt>
                <c:pt idx="156">
                  <c:v>44979.541666666664</c:v>
                </c:pt>
                <c:pt idx="157">
                  <c:v>44979.583333333336</c:v>
                </c:pt>
                <c:pt idx="158">
                  <c:v>44979.625</c:v>
                </c:pt>
                <c:pt idx="159">
                  <c:v>44979.666666666664</c:v>
                </c:pt>
                <c:pt idx="160">
                  <c:v>44979.708333333336</c:v>
                </c:pt>
                <c:pt idx="161">
                  <c:v>44979.75</c:v>
                </c:pt>
                <c:pt idx="162">
                  <c:v>44979.791666666664</c:v>
                </c:pt>
                <c:pt idx="163">
                  <c:v>44979.833333333336</c:v>
                </c:pt>
                <c:pt idx="164">
                  <c:v>44979.875</c:v>
                </c:pt>
                <c:pt idx="165">
                  <c:v>44979.916666666664</c:v>
                </c:pt>
                <c:pt idx="166">
                  <c:v>44979.958333333336</c:v>
                </c:pt>
                <c:pt idx="167">
                  <c:v>44980</c:v>
                </c:pt>
                <c:pt idx="168">
                  <c:v>44980.041666666664</c:v>
                </c:pt>
                <c:pt idx="169">
                  <c:v>44980.083333333336</c:v>
                </c:pt>
                <c:pt idx="170">
                  <c:v>44980.125</c:v>
                </c:pt>
                <c:pt idx="171">
                  <c:v>44980.166666666664</c:v>
                </c:pt>
                <c:pt idx="172">
                  <c:v>44980.208333333336</c:v>
                </c:pt>
                <c:pt idx="173">
                  <c:v>44980.25</c:v>
                </c:pt>
                <c:pt idx="174">
                  <c:v>44980.291666666664</c:v>
                </c:pt>
                <c:pt idx="175">
                  <c:v>44980.333333333336</c:v>
                </c:pt>
                <c:pt idx="176">
                  <c:v>44980.375</c:v>
                </c:pt>
                <c:pt idx="177">
                  <c:v>44980.416666666664</c:v>
                </c:pt>
                <c:pt idx="178">
                  <c:v>44980.458333333336</c:v>
                </c:pt>
                <c:pt idx="179">
                  <c:v>44980.5</c:v>
                </c:pt>
                <c:pt idx="180">
                  <c:v>44980.541666666664</c:v>
                </c:pt>
                <c:pt idx="181">
                  <c:v>44980.583333333336</c:v>
                </c:pt>
                <c:pt idx="182">
                  <c:v>44980.625</c:v>
                </c:pt>
                <c:pt idx="183">
                  <c:v>44980.666666666664</c:v>
                </c:pt>
                <c:pt idx="184">
                  <c:v>44980.708333333336</c:v>
                </c:pt>
                <c:pt idx="185">
                  <c:v>44980.75</c:v>
                </c:pt>
                <c:pt idx="186">
                  <c:v>44980.791666666664</c:v>
                </c:pt>
                <c:pt idx="187">
                  <c:v>44980.833333333336</c:v>
                </c:pt>
                <c:pt idx="188">
                  <c:v>44980.875</c:v>
                </c:pt>
                <c:pt idx="189">
                  <c:v>44980.916666666664</c:v>
                </c:pt>
                <c:pt idx="190">
                  <c:v>44980.958333333336</c:v>
                </c:pt>
                <c:pt idx="191">
                  <c:v>44981</c:v>
                </c:pt>
                <c:pt idx="192">
                  <c:v>44981.041666666664</c:v>
                </c:pt>
                <c:pt idx="193">
                  <c:v>44981.083333333336</c:v>
                </c:pt>
                <c:pt idx="194">
                  <c:v>44981.125</c:v>
                </c:pt>
                <c:pt idx="195">
                  <c:v>44981.166666666664</c:v>
                </c:pt>
                <c:pt idx="196">
                  <c:v>44981.208333333336</c:v>
                </c:pt>
                <c:pt idx="197">
                  <c:v>44981.25</c:v>
                </c:pt>
                <c:pt idx="198">
                  <c:v>44981.291666666664</c:v>
                </c:pt>
                <c:pt idx="199">
                  <c:v>44981.333333333336</c:v>
                </c:pt>
                <c:pt idx="200">
                  <c:v>44981.375</c:v>
                </c:pt>
                <c:pt idx="201">
                  <c:v>44981.416666666664</c:v>
                </c:pt>
                <c:pt idx="202">
                  <c:v>44981.458333333336</c:v>
                </c:pt>
                <c:pt idx="203">
                  <c:v>44981.5</c:v>
                </c:pt>
                <c:pt idx="204">
                  <c:v>44981.541666666664</c:v>
                </c:pt>
                <c:pt idx="205">
                  <c:v>44981.583333333336</c:v>
                </c:pt>
                <c:pt idx="206">
                  <c:v>44981.625</c:v>
                </c:pt>
                <c:pt idx="207">
                  <c:v>44981.666666666664</c:v>
                </c:pt>
                <c:pt idx="208">
                  <c:v>44981.708333333336</c:v>
                </c:pt>
                <c:pt idx="209">
                  <c:v>44981.75</c:v>
                </c:pt>
                <c:pt idx="210">
                  <c:v>44981.791666666664</c:v>
                </c:pt>
                <c:pt idx="211">
                  <c:v>44981.833333333336</c:v>
                </c:pt>
                <c:pt idx="212">
                  <c:v>44981.875</c:v>
                </c:pt>
                <c:pt idx="213">
                  <c:v>44981.916666666664</c:v>
                </c:pt>
                <c:pt idx="214">
                  <c:v>44981.958333333336</c:v>
                </c:pt>
                <c:pt idx="215">
                  <c:v>44982</c:v>
                </c:pt>
                <c:pt idx="216">
                  <c:v>44982.041666666664</c:v>
                </c:pt>
                <c:pt idx="217">
                  <c:v>44982.083333333336</c:v>
                </c:pt>
                <c:pt idx="218">
                  <c:v>44982.125</c:v>
                </c:pt>
                <c:pt idx="219">
                  <c:v>44982.166666666664</c:v>
                </c:pt>
                <c:pt idx="220">
                  <c:v>44982.208333333336</c:v>
                </c:pt>
                <c:pt idx="221">
                  <c:v>44982.25</c:v>
                </c:pt>
                <c:pt idx="222">
                  <c:v>44982.291666666664</c:v>
                </c:pt>
                <c:pt idx="223">
                  <c:v>44982.333333333336</c:v>
                </c:pt>
                <c:pt idx="224">
                  <c:v>44982.375</c:v>
                </c:pt>
                <c:pt idx="225">
                  <c:v>44982.416666666664</c:v>
                </c:pt>
                <c:pt idx="226">
                  <c:v>44982.458333333336</c:v>
                </c:pt>
                <c:pt idx="227">
                  <c:v>44982.5</c:v>
                </c:pt>
                <c:pt idx="228">
                  <c:v>44982.541666666664</c:v>
                </c:pt>
                <c:pt idx="229">
                  <c:v>44982.583333333336</c:v>
                </c:pt>
                <c:pt idx="230">
                  <c:v>44982.625</c:v>
                </c:pt>
                <c:pt idx="231">
                  <c:v>44982.666666666664</c:v>
                </c:pt>
                <c:pt idx="232">
                  <c:v>44982.708333333336</c:v>
                </c:pt>
                <c:pt idx="233">
                  <c:v>44982.75</c:v>
                </c:pt>
                <c:pt idx="234">
                  <c:v>44982.791666666664</c:v>
                </c:pt>
                <c:pt idx="235">
                  <c:v>44982.833333333336</c:v>
                </c:pt>
                <c:pt idx="236">
                  <c:v>44982.875</c:v>
                </c:pt>
                <c:pt idx="237">
                  <c:v>44982.916666666664</c:v>
                </c:pt>
                <c:pt idx="238">
                  <c:v>44982.958333333336</c:v>
                </c:pt>
                <c:pt idx="239">
                  <c:v>44983</c:v>
                </c:pt>
                <c:pt idx="240">
                  <c:v>44983.041666666664</c:v>
                </c:pt>
                <c:pt idx="241">
                  <c:v>44983.083333333336</c:v>
                </c:pt>
                <c:pt idx="242">
                  <c:v>44983.125</c:v>
                </c:pt>
                <c:pt idx="243">
                  <c:v>44983.166666666664</c:v>
                </c:pt>
                <c:pt idx="244">
                  <c:v>44983.208333333336</c:v>
                </c:pt>
                <c:pt idx="245">
                  <c:v>44983.25</c:v>
                </c:pt>
                <c:pt idx="246">
                  <c:v>44983.291666666664</c:v>
                </c:pt>
                <c:pt idx="247">
                  <c:v>44983.333333333336</c:v>
                </c:pt>
                <c:pt idx="248">
                  <c:v>44983.375</c:v>
                </c:pt>
                <c:pt idx="249">
                  <c:v>44983.416666666664</c:v>
                </c:pt>
                <c:pt idx="250">
                  <c:v>44983.458333333336</c:v>
                </c:pt>
                <c:pt idx="251">
                  <c:v>44983.5</c:v>
                </c:pt>
                <c:pt idx="252">
                  <c:v>44983.541666666664</c:v>
                </c:pt>
                <c:pt idx="253">
                  <c:v>44983.583333333336</c:v>
                </c:pt>
                <c:pt idx="254">
                  <c:v>44983.625</c:v>
                </c:pt>
                <c:pt idx="255">
                  <c:v>44983.666666666664</c:v>
                </c:pt>
                <c:pt idx="256">
                  <c:v>44983.708333333336</c:v>
                </c:pt>
                <c:pt idx="257">
                  <c:v>44983.75</c:v>
                </c:pt>
                <c:pt idx="258">
                  <c:v>44983.791666666664</c:v>
                </c:pt>
                <c:pt idx="259">
                  <c:v>44983.833333333336</c:v>
                </c:pt>
                <c:pt idx="260">
                  <c:v>44983.875</c:v>
                </c:pt>
                <c:pt idx="261">
                  <c:v>44983.916666666664</c:v>
                </c:pt>
                <c:pt idx="262">
                  <c:v>44983.958333333336</c:v>
                </c:pt>
                <c:pt idx="263">
                  <c:v>44984</c:v>
                </c:pt>
                <c:pt idx="264">
                  <c:v>44984.041666666664</c:v>
                </c:pt>
                <c:pt idx="265">
                  <c:v>44984.083333333336</c:v>
                </c:pt>
                <c:pt idx="266">
                  <c:v>44984.125</c:v>
                </c:pt>
                <c:pt idx="267">
                  <c:v>44984.166666666664</c:v>
                </c:pt>
                <c:pt idx="268">
                  <c:v>44984.208333333336</c:v>
                </c:pt>
                <c:pt idx="269">
                  <c:v>44984.25</c:v>
                </c:pt>
                <c:pt idx="270">
                  <c:v>44984.291666666664</c:v>
                </c:pt>
                <c:pt idx="271">
                  <c:v>44984.333333333336</c:v>
                </c:pt>
                <c:pt idx="272">
                  <c:v>44984.375</c:v>
                </c:pt>
                <c:pt idx="273">
                  <c:v>44984.416666666664</c:v>
                </c:pt>
                <c:pt idx="274">
                  <c:v>44984.458333333336</c:v>
                </c:pt>
                <c:pt idx="275">
                  <c:v>44984.5</c:v>
                </c:pt>
                <c:pt idx="276">
                  <c:v>44984.541666666664</c:v>
                </c:pt>
                <c:pt idx="277">
                  <c:v>44984.583333333336</c:v>
                </c:pt>
                <c:pt idx="278">
                  <c:v>44984.625</c:v>
                </c:pt>
                <c:pt idx="279">
                  <c:v>44984.666666666664</c:v>
                </c:pt>
                <c:pt idx="280">
                  <c:v>44984.708333333336</c:v>
                </c:pt>
                <c:pt idx="281">
                  <c:v>44984.75</c:v>
                </c:pt>
                <c:pt idx="282">
                  <c:v>44984.791666666664</c:v>
                </c:pt>
                <c:pt idx="283">
                  <c:v>44984.833333333336</c:v>
                </c:pt>
                <c:pt idx="284">
                  <c:v>44984.875</c:v>
                </c:pt>
                <c:pt idx="285">
                  <c:v>44984.916666666664</c:v>
                </c:pt>
                <c:pt idx="286">
                  <c:v>44984.958333333336</c:v>
                </c:pt>
                <c:pt idx="287">
                  <c:v>44985</c:v>
                </c:pt>
                <c:pt idx="288">
                  <c:v>44985.041666666664</c:v>
                </c:pt>
                <c:pt idx="289">
                  <c:v>44985.083333333336</c:v>
                </c:pt>
                <c:pt idx="290">
                  <c:v>44985.125</c:v>
                </c:pt>
                <c:pt idx="291">
                  <c:v>44985.166666666664</c:v>
                </c:pt>
                <c:pt idx="292">
                  <c:v>44985.208333333336</c:v>
                </c:pt>
                <c:pt idx="293">
                  <c:v>44985.25</c:v>
                </c:pt>
                <c:pt idx="294">
                  <c:v>44985.291666666664</c:v>
                </c:pt>
                <c:pt idx="295">
                  <c:v>44985.333333333336</c:v>
                </c:pt>
                <c:pt idx="296">
                  <c:v>44985.375</c:v>
                </c:pt>
                <c:pt idx="297">
                  <c:v>44985.416666666664</c:v>
                </c:pt>
                <c:pt idx="298">
                  <c:v>44985.458333333336</c:v>
                </c:pt>
                <c:pt idx="299">
                  <c:v>44985.5</c:v>
                </c:pt>
                <c:pt idx="300">
                  <c:v>44985.541666666664</c:v>
                </c:pt>
                <c:pt idx="301">
                  <c:v>44985.583333333336</c:v>
                </c:pt>
                <c:pt idx="302">
                  <c:v>44985.625</c:v>
                </c:pt>
                <c:pt idx="303">
                  <c:v>44985.666666666664</c:v>
                </c:pt>
                <c:pt idx="304">
                  <c:v>44985.708333333336</c:v>
                </c:pt>
                <c:pt idx="305">
                  <c:v>44985.75</c:v>
                </c:pt>
                <c:pt idx="306">
                  <c:v>44985.791666666664</c:v>
                </c:pt>
                <c:pt idx="307">
                  <c:v>44985.833333333336</c:v>
                </c:pt>
                <c:pt idx="308">
                  <c:v>44985.875</c:v>
                </c:pt>
                <c:pt idx="309">
                  <c:v>44985.916666666664</c:v>
                </c:pt>
                <c:pt idx="310">
                  <c:v>44985.958333333336</c:v>
                </c:pt>
                <c:pt idx="311">
                  <c:v>44986</c:v>
                </c:pt>
                <c:pt idx="312">
                  <c:v>44986.041666666664</c:v>
                </c:pt>
                <c:pt idx="313">
                  <c:v>44986.083333333336</c:v>
                </c:pt>
                <c:pt idx="314">
                  <c:v>44986.125</c:v>
                </c:pt>
                <c:pt idx="315">
                  <c:v>44986.166666666664</c:v>
                </c:pt>
                <c:pt idx="316">
                  <c:v>44986.208333333336</c:v>
                </c:pt>
                <c:pt idx="317">
                  <c:v>44986.25</c:v>
                </c:pt>
                <c:pt idx="318">
                  <c:v>44986.291666666664</c:v>
                </c:pt>
                <c:pt idx="319">
                  <c:v>44986.333333333336</c:v>
                </c:pt>
                <c:pt idx="320">
                  <c:v>44986.375</c:v>
                </c:pt>
                <c:pt idx="321">
                  <c:v>44986.416666666664</c:v>
                </c:pt>
                <c:pt idx="322">
                  <c:v>44986.458333333336</c:v>
                </c:pt>
                <c:pt idx="323">
                  <c:v>44986.5</c:v>
                </c:pt>
                <c:pt idx="324">
                  <c:v>44986.541666666664</c:v>
                </c:pt>
                <c:pt idx="325">
                  <c:v>44986.583333333336</c:v>
                </c:pt>
                <c:pt idx="326">
                  <c:v>44986.625</c:v>
                </c:pt>
                <c:pt idx="327">
                  <c:v>44986.666666666664</c:v>
                </c:pt>
                <c:pt idx="328">
                  <c:v>44986.708333333336</c:v>
                </c:pt>
                <c:pt idx="329">
                  <c:v>44986.75</c:v>
                </c:pt>
                <c:pt idx="330">
                  <c:v>44986.791666666664</c:v>
                </c:pt>
                <c:pt idx="331">
                  <c:v>44986.833333333336</c:v>
                </c:pt>
                <c:pt idx="332">
                  <c:v>44986.875</c:v>
                </c:pt>
                <c:pt idx="333">
                  <c:v>44986.916666666664</c:v>
                </c:pt>
                <c:pt idx="334">
                  <c:v>44986.958333333336</c:v>
                </c:pt>
                <c:pt idx="335">
                  <c:v>44987</c:v>
                </c:pt>
                <c:pt idx="336">
                  <c:v>44987.041666666664</c:v>
                </c:pt>
                <c:pt idx="337">
                  <c:v>44987.083333333336</c:v>
                </c:pt>
                <c:pt idx="338">
                  <c:v>44987.125</c:v>
                </c:pt>
                <c:pt idx="339">
                  <c:v>44987.166666666664</c:v>
                </c:pt>
                <c:pt idx="340">
                  <c:v>44987.208333333336</c:v>
                </c:pt>
                <c:pt idx="341">
                  <c:v>44987.25</c:v>
                </c:pt>
                <c:pt idx="342">
                  <c:v>44987.291666666664</c:v>
                </c:pt>
                <c:pt idx="343">
                  <c:v>44987.333333333336</c:v>
                </c:pt>
                <c:pt idx="344">
                  <c:v>44987.375</c:v>
                </c:pt>
                <c:pt idx="345">
                  <c:v>44987.416666666664</c:v>
                </c:pt>
                <c:pt idx="346">
                  <c:v>44987.458333333336</c:v>
                </c:pt>
                <c:pt idx="347">
                  <c:v>44987.5</c:v>
                </c:pt>
                <c:pt idx="348">
                  <c:v>44987.541666666664</c:v>
                </c:pt>
                <c:pt idx="349">
                  <c:v>44987.583333333336</c:v>
                </c:pt>
                <c:pt idx="350">
                  <c:v>44987.625</c:v>
                </c:pt>
                <c:pt idx="351">
                  <c:v>44987.666666666664</c:v>
                </c:pt>
                <c:pt idx="352">
                  <c:v>44987.708333333336</c:v>
                </c:pt>
                <c:pt idx="353">
                  <c:v>44987.75</c:v>
                </c:pt>
                <c:pt idx="354">
                  <c:v>44987.791666666664</c:v>
                </c:pt>
                <c:pt idx="355">
                  <c:v>44987.833333333336</c:v>
                </c:pt>
                <c:pt idx="356">
                  <c:v>44987.875</c:v>
                </c:pt>
                <c:pt idx="357">
                  <c:v>44987.916666666664</c:v>
                </c:pt>
                <c:pt idx="358">
                  <c:v>44987.958333333336</c:v>
                </c:pt>
                <c:pt idx="359">
                  <c:v>44988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0.67245540071436494</c:v>
                </c:pt>
                <c:pt idx="1">
                  <c:v>0.67487689991868349</c:v>
                </c:pt>
                <c:pt idx="2">
                  <c:v>0.6686523416202077</c:v>
                </c:pt>
                <c:pt idx="3">
                  <c:v>0.67406191611415833</c:v>
                </c:pt>
                <c:pt idx="4">
                  <c:v>0.66542748839813659</c:v>
                </c:pt>
                <c:pt idx="5">
                  <c:v>0.63571973947240579</c:v>
                </c:pt>
                <c:pt idx="6">
                  <c:v>0.61492694289652694</c:v>
                </c:pt>
                <c:pt idx="7">
                  <c:v>0.55082960921319213</c:v>
                </c:pt>
                <c:pt idx="8">
                  <c:v>0.43922531040322488</c:v>
                </c:pt>
                <c:pt idx="9">
                  <c:v>0.39884684728458597</c:v>
                </c:pt>
                <c:pt idx="10">
                  <c:v>0.37741700386614957</c:v>
                </c:pt>
                <c:pt idx="11">
                  <c:v>0.3744571895715752</c:v>
                </c:pt>
                <c:pt idx="12">
                  <c:v>0.38345708403191819</c:v>
                </c:pt>
                <c:pt idx="13">
                  <c:v>0.39200807328517895</c:v>
                </c:pt>
                <c:pt idx="14">
                  <c:v>0.4120808696400039</c:v>
                </c:pt>
                <c:pt idx="15">
                  <c:v>0.45761398021641542</c:v>
                </c:pt>
                <c:pt idx="16">
                  <c:v>0.55951477942496841</c:v>
                </c:pt>
                <c:pt idx="17">
                  <c:v>0.57498625090013422</c:v>
                </c:pt>
                <c:pt idx="18">
                  <c:v>0.58936315738270206</c:v>
                </c:pt>
                <c:pt idx="19">
                  <c:v>0.59271640853152874</c:v>
                </c:pt>
                <c:pt idx="20">
                  <c:v>0.60157346580392446</c:v>
                </c:pt>
                <c:pt idx="21">
                  <c:v>0.60943923749852347</c:v>
                </c:pt>
                <c:pt idx="22">
                  <c:v>0.62551909736964373</c:v>
                </c:pt>
                <c:pt idx="23">
                  <c:v>0.63774142295240466</c:v>
                </c:pt>
                <c:pt idx="24">
                  <c:v>0.64148688206807525</c:v>
                </c:pt>
                <c:pt idx="25">
                  <c:v>0.63054742685847232</c:v>
                </c:pt>
                <c:pt idx="26">
                  <c:v>0.6191106694738685</c:v>
                </c:pt>
                <c:pt idx="27">
                  <c:v>0.60485804345782956</c:v>
                </c:pt>
                <c:pt idx="28">
                  <c:v>0.59569584495657824</c:v>
                </c:pt>
                <c:pt idx="29">
                  <c:v>0.57950915734194941</c:v>
                </c:pt>
                <c:pt idx="30">
                  <c:v>0.56720687783314394</c:v>
                </c:pt>
                <c:pt idx="31">
                  <c:v>0.55274651458210255</c:v>
                </c:pt>
                <c:pt idx="32">
                  <c:v>0.46974848250190465</c:v>
                </c:pt>
                <c:pt idx="33">
                  <c:v>0.39447423759762656</c:v>
                </c:pt>
                <c:pt idx="34">
                  <c:v>0.36590613374728292</c:v>
                </c:pt>
                <c:pt idx="35">
                  <c:v>0.37391727714307921</c:v>
                </c:pt>
                <c:pt idx="36">
                  <c:v>0.38558564722491168</c:v>
                </c:pt>
                <c:pt idx="37">
                  <c:v>0.38468070553653488</c:v>
                </c:pt>
                <c:pt idx="38">
                  <c:v>0.39459930024832934</c:v>
                </c:pt>
                <c:pt idx="39">
                  <c:v>0.42840322858066154</c:v>
                </c:pt>
                <c:pt idx="40">
                  <c:v>0.51469144935584621</c:v>
                </c:pt>
                <c:pt idx="41">
                  <c:v>0.56751989235988487</c:v>
                </c:pt>
                <c:pt idx="42">
                  <c:v>0.58829357656401327</c:v>
                </c:pt>
                <c:pt idx="43">
                  <c:v>0.58171060942554131</c:v>
                </c:pt>
                <c:pt idx="44">
                  <c:v>0.58824299062429009</c:v>
                </c:pt>
                <c:pt idx="45">
                  <c:v>0.59654075278543062</c:v>
                </c:pt>
                <c:pt idx="46">
                  <c:v>0.6202205605746941</c:v>
                </c:pt>
                <c:pt idx="47">
                  <c:v>0.62608042264665109</c:v>
                </c:pt>
                <c:pt idx="48">
                  <c:v>0.61438000611178822</c:v>
                </c:pt>
                <c:pt idx="49">
                  <c:v>0.60394284123774267</c:v>
                </c:pt>
                <c:pt idx="50">
                  <c:v>0.60915187994496756</c:v>
                </c:pt>
                <c:pt idx="51">
                  <c:v>0.619402207403702</c:v>
                </c:pt>
                <c:pt idx="52">
                  <c:v>0.60662607230182308</c:v>
                </c:pt>
                <c:pt idx="53">
                  <c:v>0.58729851730442173</c:v>
                </c:pt>
                <c:pt idx="54">
                  <c:v>0.57473752917854215</c:v>
                </c:pt>
                <c:pt idx="55">
                  <c:v>0.47902037653350982</c:v>
                </c:pt>
                <c:pt idx="56">
                  <c:v>0.33985625891048937</c:v>
                </c:pt>
                <c:pt idx="57">
                  <c:v>0.28212869476241514</c:v>
                </c:pt>
                <c:pt idx="58">
                  <c:v>0.30161853524704835</c:v>
                </c:pt>
                <c:pt idx="59">
                  <c:v>0.32639109827429563</c:v>
                </c:pt>
                <c:pt idx="60">
                  <c:v>0.32910317859721627</c:v>
                </c:pt>
                <c:pt idx="61">
                  <c:v>0.33457476956512322</c:v>
                </c:pt>
                <c:pt idx="62">
                  <c:v>0.34755296625697008</c:v>
                </c:pt>
                <c:pt idx="63">
                  <c:v>0.36573116079574314</c:v>
                </c:pt>
                <c:pt idx="64">
                  <c:v>0.46799816372714048</c:v>
                </c:pt>
                <c:pt idx="65">
                  <c:v>0.52856602978139533</c:v>
                </c:pt>
                <c:pt idx="66">
                  <c:v>0.52109687557275275</c:v>
                </c:pt>
                <c:pt idx="67">
                  <c:v>0.54501137257566101</c:v>
                </c:pt>
                <c:pt idx="68">
                  <c:v>0.55733411740618743</c:v>
                </c:pt>
                <c:pt idx="69">
                  <c:v>0.57200429296685318</c:v>
                </c:pt>
                <c:pt idx="70">
                  <c:v>0.58209080713786532</c:v>
                </c:pt>
                <c:pt idx="71">
                  <c:v>0.57996647090616726</c:v>
                </c:pt>
                <c:pt idx="72">
                  <c:v>0.56949553798146879</c:v>
                </c:pt>
                <c:pt idx="73">
                  <c:v>0.56529006545772054</c:v>
                </c:pt>
                <c:pt idx="74">
                  <c:v>0.55540598051229928</c:v>
                </c:pt>
                <c:pt idx="75">
                  <c:v>0.55017894490620289</c:v>
                </c:pt>
                <c:pt idx="76">
                  <c:v>0.5430543590427247</c:v>
                </c:pt>
                <c:pt idx="77">
                  <c:v>0.53638248586889692</c:v>
                </c:pt>
                <c:pt idx="78">
                  <c:v>0.51137447044481987</c:v>
                </c:pt>
                <c:pt idx="79">
                  <c:v>0.41608628989108926</c:v>
                </c:pt>
                <c:pt idx="80">
                  <c:v>0.32141784961320086</c:v>
                </c:pt>
                <c:pt idx="81">
                  <c:v>0.30507943070170068</c:v>
                </c:pt>
                <c:pt idx="82">
                  <c:v>0.3184114674336086</c:v>
                </c:pt>
                <c:pt idx="83">
                  <c:v>0.33522741888037988</c:v>
                </c:pt>
                <c:pt idx="84">
                  <c:v>0.34790731367118582</c:v>
                </c:pt>
                <c:pt idx="85">
                  <c:v>0.34649456740921486</c:v>
                </c:pt>
                <c:pt idx="86">
                  <c:v>0.33978322055040872</c:v>
                </c:pt>
                <c:pt idx="87">
                  <c:v>0.36093275657165813</c:v>
                </c:pt>
                <c:pt idx="88">
                  <c:v>0.43683695873763267</c:v>
                </c:pt>
                <c:pt idx="89">
                  <c:v>0.48616218399851641</c:v>
                </c:pt>
                <c:pt idx="90">
                  <c:v>0.4845981293825784</c:v>
                </c:pt>
                <c:pt idx="91">
                  <c:v>0.49880730417902108</c:v>
                </c:pt>
                <c:pt idx="92">
                  <c:v>0.50618675819304193</c:v>
                </c:pt>
                <c:pt idx="93">
                  <c:v>0.51714200650373376</c:v>
                </c:pt>
                <c:pt idx="94">
                  <c:v>0.52591328447071217</c:v>
                </c:pt>
                <c:pt idx="95">
                  <c:v>0.52930437685917886</c:v>
                </c:pt>
                <c:pt idx="96">
                  <c:v>0.54127028917019449</c:v>
                </c:pt>
                <c:pt idx="97">
                  <c:v>0.54445942674607817</c:v>
                </c:pt>
                <c:pt idx="98">
                  <c:v>0.54996529417864004</c:v>
                </c:pt>
                <c:pt idx="99">
                  <c:v>0.54444120012590735</c:v>
                </c:pt>
                <c:pt idx="100">
                  <c:v>0.54043482618477778</c:v>
                </c:pt>
                <c:pt idx="101">
                  <c:v>0.528666731309544</c:v>
                </c:pt>
                <c:pt idx="102">
                  <c:v>0.5179416522490069</c:v>
                </c:pt>
                <c:pt idx="103">
                  <c:v>0.43979779311559769</c:v>
                </c:pt>
                <c:pt idx="104">
                  <c:v>0.33082013281389988</c:v>
                </c:pt>
                <c:pt idx="105">
                  <c:v>0.29598319695892988</c:v>
                </c:pt>
                <c:pt idx="106">
                  <c:v>0.29195762707990974</c:v>
                </c:pt>
                <c:pt idx="107">
                  <c:v>0.29558601828684672</c:v>
                </c:pt>
                <c:pt idx="108">
                  <c:v>0.28997765262925124</c:v>
                </c:pt>
                <c:pt idx="109">
                  <c:v>0.29647364002982596</c:v>
                </c:pt>
                <c:pt idx="110">
                  <c:v>0.288847649758184</c:v>
                </c:pt>
                <c:pt idx="111">
                  <c:v>0.32931334872468565</c:v>
                </c:pt>
                <c:pt idx="112">
                  <c:v>0.42303243704229043</c:v>
                </c:pt>
                <c:pt idx="113">
                  <c:v>0.4981267394056873</c:v>
                </c:pt>
                <c:pt idx="114">
                  <c:v>0.50268449422386363</c:v>
                </c:pt>
                <c:pt idx="115">
                  <c:v>0.5249874613011144</c:v>
                </c:pt>
                <c:pt idx="116">
                  <c:v>0.53057178221009937</c:v>
                </c:pt>
                <c:pt idx="117">
                  <c:v>0.53628691172319043</c:v>
                </c:pt>
                <c:pt idx="118">
                  <c:v>0.52791817047409795</c:v>
                </c:pt>
                <c:pt idx="119">
                  <c:v>0.5322482654560452</c:v>
                </c:pt>
                <c:pt idx="120">
                  <c:v>0.555855236726428</c:v>
                </c:pt>
                <c:pt idx="121">
                  <c:v>0.56296523904325135</c:v>
                </c:pt>
                <c:pt idx="122">
                  <c:v>0.56163348134197399</c:v>
                </c:pt>
                <c:pt idx="123">
                  <c:v>0.55511003987637098</c:v>
                </c:pt>
                <c:pt idx="124">
                  <c:v>0.54288018026164808</c:v>
                </c:pt>
                <c:pt idx="125">
                  <c:v>0.52089116723299433</c:v>
                </c:pt>
                <c:pt idx="126">
                  <c:v>0.50404375865623996</c:v>
                </c:pt>
                <c:pt idx="127">
                  <c:v>0.43227889149929816</c:v>
                </c:pt>
                <c:pt idx="128">
                  <c:v>0.33158302680345914</c:v>
                </c:pt>
                <c:pt idx="129">
                  <c:v>0.30011939065547033</c:v>
                </c:pt>
                <c:pt idx="130">
                  <c:v>0.28207701879128949</c:v>
                </c:pt>
                <c:pt idx="131">
                  <c:v>0.29425818941339621</c:v>
                </c:pt>
                <c:pt idx="132">
                  <c:v>0.29493469790086296</c:v>
                </c:pt>
                <c:pt idx="133">
                  <c:v>0.27311747949402049</c:v>
                </c:pt>
                <c:pt idx="134">
                  <c:v>0.27115329742014704</c:v>
                </c:pt>
                <c:pt idx="135">
                  <c:v>0.33806971524142232</c:v>
                </c:pt>
                <c:pt idx="136">
                  <c:v>0.39997257427691268</c:v>
                </c:pt>
                <c:pt idx="137">
                  <c:v>0.44149492770742366</c:v>
                </c:pt>
                <c:pt idx="138">
                  <c:v>0.46164382179666424</c:v>
                </c:pt>
                <c:pt idx="139">
                  <c:v>0.46282903779299278</c:v>
                </c:pt>
                <c:pt idx="140">
                  <c:v>0.47294112147037176</c:v>
                </c:pt>
                <c:pt idx="141">
                  <c:v>0.4816166392680718</c:v>
                </c:pt>
                <c:pt idx="142">
                  <c:v>0.5090456264537373</c:v>
                </c:pt>
                <c:pt idx="143">
                  <c:v>0.5172435433278656</c:v>
                </c:pt>
                <c:pt idx="144">
                  <c:v>0.55318302712290468</c:v>
                </c:pt>
                <c:pt idx="145">
                  <c:v>0.56523339712235243</c:v>
                </c:pt>
                <c:pt idx="146">
                  <c:v>0.57087775140558539</c:v>
                </c:pt>
                <c:pt idx="147">
                  <c:v>0.57077810139339047</c:v>
                </c:pt>
                <c:pt idx="148">
                  <c:v>0.57365168637218078</c:v>
                </c:pt>
                <c:pt idx="149">
                  <c:v>0.56493651329345063</c:v>
                </c:pt>
                <c:pt idx="150">
                  <c:v>0.52592568313716104</c:v>
                </c:pt>
                <c:pt idx="151">
                  <c:v>0.49367209601532958</c:v>
                </c:pt>
                <c:pt idx="152">
                  <c:v>0.41851397450240269</c:v>
                </c:pt>
                <c:pt idx="153">
                  <c:v>0.37267931299495827</c:v>
                </c:pt>
                <c:pt idx="154">
                  <c:v>0.38364719105194062</c:v>
                </c:pt>
                <c:pt idx="155">
                  <c:v>0.38375869586215139</c:v>
                </c:pt>
                <c:pt idx="156">
                  <c:v>0.38801816905757375</c:v>
                </c:pt>
                <c:pt idx="157">
                  <c:v>0.37498808544779777</c:v>
                </c:pt>
                <c:pt idx="158">
                  <c:v>0.38924140462452589</c:v>
                </c:pt>
                <c:pt idx="159">
                  <c:v>0.43201565396165281</c:v>
                </c:pt>
                <c:pt idx="160">
                  <c:v>0.49723125935517143</c:v>
                </c:pt>
                <c:pt idx="161">
                  <c:v>0.53641592177353492</c:v>
                </c:pt>
                <c:pt idx="162">
                  <c:v>0.5425150007751216</c:v>
                </c:pt>
                <c:pt idx="163">
                  <c:v>0.55058619712580825</c:v>
                </c:pt>
                <c:pt idx="164">
                  <c:v>0.55325014318080401</c:v>
                </c:pt>
                <c:pt idx="165">
                  <c:v>0.56227761562961587</c:v>
                </c:pt>
                <c:pt idx="166">
                  <c:v>0.58343106463647532</c:v>
                </c:pt>
                <c:pt idx="167">
                  <c:v>0.60776610023204924</c:v>
                </c:pt>
                <c:pt idx="168">
                  <c:v>0.62321258232839749</c:v>
                </c:pt>
                <c:pt idx="169">
                  <c:v>0.64710508763241559</c:v>
                </c:pt>
                <c:pt idx="170">
                  <c:v>0.64975997633245342</c:v>
                </c:pt>
                <c:pt idx="171">
                  <c:v>0.65202744603807961</c:v>
                </c:pt>
                <c:pt idx="172">
                  <c:v>0.63075933099569659</c:v>
                </c:pt>
                <c:pt idx="173">
                  <c:v>0.59742237010517174</c:v>
                </c:pt>
                <c:pt idx="174">
                  <c:v>0.57757963750039398</c:v>
                </c:pt>
                <c:pt idx="175">
                  <c:v>0.54469036807781968</c:v>
                </c:pt>
                <c:pt idx="176">
                  <c:v>0.50100444135290445</c:v>
                </c:pt>
                <c:pt idx="177">
                  <c:v>0.47364443944352225</c:v>
                </c:pt>
                <c:pt idx="178">
                  <c:v>0.46491316759982765</c:v>
                </c:pt>
                <c:pt idx="179">
                  <c:v>0.47162496284819644</c:v>
                </c:pt>
                <c:pt idx="180">
                  <c:v>0.47270388158152266</c:v>
                </c:pt>
                <c:pt idx="181">
                  <c:v>0.48963346663105189</c:v>
                </c:pt>
                <c:pt idx="182">
                  <c:v>0.51189943872775578</c:v>
                </c:pt>
                <c:pt idx="183">
                  <c:v>0.52349644706193643</c:v>
                </c:pt>
                <c:pt idx="184">
                  <c:v>0.52784470413392115</c:v>
                </c:pt>
                <c:pt idx="185">
                  <c:v>0.58006215996422095</c:v>
                </c:pt>
                <c:pt idx="186">
                  <c:v>0.58758530510942064</c:v>
                </c:pt>
                <c:pt idx="187">
                  <c:v>0.60027003057709927</c:v>
                </c:pt>
                <c:pt idx="188">
                  <c:v>0.59982087733128675</c:v>
                </c:pt>
                <c:pt idx="189">
                  <c:v>0.60599900248921457</c:v>
                </c:pt>
                <c:pt idx="190">
                  <c:v>0.61317218220721004</c:v>
                </c:pt>
                <c:pt idx="191">
                  <c:v>0.63984424888954172</c:v>
                </c:pt>
                <c:pt idx="192">
                  <c:v>0.62919629652653375</c:v>
                </c:pt>
                <c:pt idx="193">
                  <c:v>0.62657841654043744</c:v>
                </c:pt>
                <c:pt idx="194">
                  <c:v>0.6389587545097547</c:v>
                </c:pt>
                <c:pt idx="195">
                  <c:v>0.64525203748625259</c:v>
                </c:pt>
                <c:pt idx="196">
                  <c:v>0.63075660321372717</c:v>
                </c:pt>
                <c:pt idx="197">
                  <c:v>0.6196035928171546</c:v>
                </c:pt>
                <c:pt idx="198">
                  <c:v>0.61151280288783161</c:v>
                </c:pt>
                <c:pt idx="199">
                  <c:v>0.58321682621977899</c:v>
                </c:pt>
                <c:pt idx="200">
                  <c:v>0.56847665998655961</c:v>
                </c:pt>
                <c:pt idx="201">
                  <c:v>0.57534442415862141</c:v>
                </c:pt>
                <c:pt idx="202">
                  <c:v>0.57658897514463059</c:v>
                </c:pt>
                <c:pt idx="203">
                  <c:v>0.56068646506348419</c:v>
                </c:pt>
                <c:pt idx="204">
                  <c:v>0.54624686240965359</c:v>
                </c:pt>
                <c:pt idx="205">
                  <c:v>0.57244778296913423</c:v>
                </c:pt>
                <c:pt idx="206">
                  <c:v>0.59213585884680164</c:v>
                </c:pt>
                <c:pt idx="207">
                  <c:v>0.60197393179274261</c:v>
                </c:pt>
                <c:pt idx="208">
                  <c:v>0.61956583415760669</c:v>
                </c:pt>
                <c:pt idx="209">
                  <c:v>0.61087660647836051</c:v>
                </c:pt>
                <c:pt idx="210">
                  <c:v>0.6050137065958372</c:v>
                </c:pt>
                <c:pt idx="211">
                  <c:v>0.60219278240050189</c:v>
                </c:pt>
                <c:pt idx="212">
                  <c:v>0.61500127349003375</c:v>
                </c:pt>
                <c:pt idx="213">
                  <c:v>0.62284120850784774</c:v>
                </c:pt>
                <c:pt idx="214">
                  <c:v>0.63031339339317094</c:v>
                </c:pt>
                <c:pt idx="215">
                  <c:v>0.63952082743928917</c:v>
                </c:pt>
                <c:pt idx="216">
                  <c:v>0.66087144923844743</c:v>
                </c:pt>
                <c:pt idx="217">
                  <c:v>0.67204108665103179</c:v>
                </c:pt>
                <c:pt idx="218">
                  <c:v>0.68445861691078147</c:v>
                </c:pt>
                <c:pt idx="219">
                  <c:v>0.68372565352996539</c:v>
                </c:pt>
                <c:pt idx="220">
                  <c:v>0.67789909473021348</c:v>
                </c:pt>
                <c:pt idx="221">
                  <c:v>0.66901324092114078</c:v>
                </c:pt>
                <c:pt idx="222">
                  <c:v>0.64268730240200844</c:v>
                </c:pt>
                <c:pt idx="223">
                  <c:v>0.6001105511478525</c:v>
                </c:pt>
                <c:pt idx="224">
                  <c:v>0.56432676443914898</c:v>
                </c:pt>
                <c:pt idx="225">
                  <c:v>0.57042747696497575</c:v>
                </c:pt>
                <c:pt idx="226">
                  <c:v>0.57121559952480438</c:v>
                </c:pt>
                <c:pt idx="227">
                  <c:v>0.55034053644235015</c:v>
                </c:pt>
                <c:pt idx="228">
                  <c:v>0.54489735854956345</c:v>
                </c:pt>
                <c:pt idx="229">
                  <c:v>0.55963581129204909</c:v>
                </c:pt>
                <c:pt idx="230">
                  <c:v>0.56394659793781776</c:v>
                </c:pt>
                <c:pt idx="231">
                  <c:v>0.5954108063011313</c:v>
                </c:pt>
                <c:pt idx="232">
                  <c:v>0.6039895502336432</c:v>
                </c:pt>
                <c:pt idx="233">
                  <c:v>0.59487134461810454</c:v>
                </c:pt>
                <c:pt idx="234">
                  <c:v>0.59234731270373031</c:v>
                </c:pt>
                <c:pt idx="235">
                  <c:v>0.59090768314297948</c:v>
                </c:pt>
                <c:pt idx="236">
                  <c:v>0.60140524150103747</c:v>
                </c:pt>
                <c:pt idx="237">
                  <c:v>0.60831094957988663</c:v>
                </c:pt>
                <c:pt idx="238">
                  <c:v>0.62141664711512334</c:v>
                </c:pt>
                <c:pt idx="239">
                  <c:v>0.64383110074871075</c:v>
                </c:pt>
                <c:pt idx="240">
                  <c:v>0.64001789775393336</c:v>
                </c:pt>
                <c:pt idx="241">
                  <c:v>0.61611373385245505</c:v>
                </c:pt>
                <c:pt idx="242">
                  <c:v>0.60217641358866558</c:v>
                </c:pt>
                <c:pt idx="243">
                  <c:v>0.60452577405803865</c:v>
                </c:pt>
                <c:pt idx="244">
                  <c:v>0.58456767374877594</c:v>
                </c:pt>
                <c:pt idx="245">
                  <c:v>0.55629214002573402</c:v>
                </c:pt>
                <c:pt idx="246">
                  <c:v>0.5242929446177812</c:v>
                </c:pt>
                <c:pt idx="247">
                  <c:v>0.42362688569641987</c:v>
                </c:pt>
                <c:pt idx="248">
                  <c:v>0.34680247132152131</c:v>
                </c:pt>
                <c:pt idx="249">
                  <c:v>0.32610599652922762</c:v>
                </c:pt>
                <c:pt idx="250">
                  <c:v>0.33462858556998293</c:v>
                </c:pt>
                <c:pt idx="251">
                  <c:v>0.34812904032061864</c:v>
                </c:pt>
                <c:pt idx="252">
                  <c:v>0.35379671122332601</c:v>
                </c:pt>
                <c:pt idx="253">
                  <c:v>0.36421147423803912</c:v>
                </c:pt>
                <c:pt idx="254">
                  <c:v>0.38151715637064537</c:v>
                </c:pt>
                <c:pt idx="255">
                  <c:v>0.39426566105405891</c:v>
                </c:pt>
                <c:pt idx="256">
                  <c:v>0.46279258613739915</c:v>
                </c:pt>
                <c:pt idx="257">
                  <c:v>0.51867371300224252</c:v>
                </c:pt>
                <c:pt idx="258">
                  <c:v>0.53647665954936763</c:v>
                </c:pt>
                <c:pt idx="259">
                  <c:v>0.55055097308256429</c:v>
                </c:pt>
                <c:pt idx="260">
                  <c:v>0.56227427528272722</c:v>
                </c:pt>
                <c:pt idx="261">
                  <c:v>0.57782287912085295</c:v>
                </c:pt>
                <c:pt idx="262">
                  <c:v>0.60042306536900203</c:v>
                </c:pt>
                <c:pt idx="263">
                  <c:v>0.58865832281933561</c:v>
                </c:pt>
                <c:pt idx="264">
                  <c:v>0.6152587719673458</c:v>
                </c:pt>
                <c:pt idx="265">
                  <c:v>0.62561096496499646</c:v>
                </c:pt>
                <c:pt idx="266">
                  <c:v>0.63456912518739506</c:v>
                </c:pt>
                <c:pt idx="267">
                  <c:v>0.63031178756378037</c:v>
                </c:pt>
                <c:pt idx="268">
                  <c:v>0.61551711534582021</c:v>
                </c:pt>
                <c:pt idx="269">
                  <c:v>0.57573778448506063</c:v>
                </c:pt>
                <c:pt idx="270">
                  <c:v>0.54149178512026641</c:v>
                </c:pt>
                <c:pt idx="271">
                  <c:v>0.50995346494261906</c:v>
                </c:pt>
                <c:pt idx="272">
                  <c:v>0.44457979317275426</c:v>
                </c:pt>
                <c:pt idx="273">
                  <c:v>0.43475324103421509</c:v>
                </c:pt>
                <c:pt idx="274">
                  <c:v>0.45809938469997163</c:v>
                </c:pt>
                <c:pt idx="275">
                  <c:v>0.47122198774030993</c:v>
                </c:pt>
                <c:pt idx="276">
                  <c:v>0.46998147519079753</c:v>
                </c:pt>
                <c:pt idx="277">
                  <c:v>0.47522298247411898</c:v>
                </c:pt>
                <c:pt idx="278">
                  <c:v>0.4625489254962773</c:v>
                </c:pt>
                <c:pt idx="279">
                  <c:v>0.4585143577187204</c:v>
                </c:pt>
                <c:pt idx="280">
                  <c:v>0.51112831997421682</c:v>
                </c:pt>
                <c:pt idx="281">
                  <c:v>0.54706075675264654</c:v>
                </c:pt>
                <c:pt idx="282">
                  <c:v>0.54451452167695713</c:v>
                </c:pt>
                <c:pt idx="283">
                  <c:v>0.55443733892053337</c:v>
                </c:pt>
                <c:pt idx="284">
                  <c:v>0.57119069394427024</c:v>
                </c:pt>
                <c:pt idx="285">
                  <c:v>0.58678387803998211</c:v>
                </c:pt>
                <c:pt idx="286">
                  <c:v>0.6000743525216079</c:v>
                </c:pt>
                <c:pt idx="287">
                  <c:v>0.6051285074097804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9647760"/>
        <c:axId val="-169648304"/>
      </c:lineChart>
      <c:catAx>
        <c:axId val="-1696493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64884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69648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649392"/>
        <c:crosses val="autoZero"/>
        <c:crossBetween val="between"/>
      </c:valAx>
      <c:valAx>
        <c:axId val="-16964830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647760"/>
        <c:crosses val="max"/>
        <c:crossBetween val="between"/>
      </c:valAx>
      <c:catAx>
        <c:axId val="-169647760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-16964830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32</c:f>
          <c:strCache>
            <c:ptCount val="1"/>
            <c:pt idx="0">
              <c:v>Daily electricity interchange with neigboring regions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C$3:$AC$362</c:f>
              <c:numCache>
                <c:formatCode>General</c:formatCode>
                <c:ptCount val="360"/>
                <c:pt idx="0">
                  <c:v>2273</c:v>
                </c:pt>
                <c:pt idx="1">
                  <c:v>3482</c:v>
                </c:pt>
                <c:pt idx="2">
                  <c:v>4842</c:v>
                </c:pt>
                <c:pt idx="3">
                  <c:v>1491</c:v>
                </c:pt>
                <c:pt idx="4">
                  <c:v>2490</c:v>
                </c:pt>
                <c:pt idx="5">
                  <c:v>3217</c:v>
                </c:pt>
                <c:pt idx="6">
                  <c:v>4111</c:v>
                </c:pt>
                <c:pt idx="7">
                  <c:v>4387</c:v>
                </c:pt>
                <c:pt idx="8">
                  <c:v>7204</c:v>
                </c:pt>
                <c:pt idx="9">
                  <c:v>5656</c:v>
                </c:pt>
                <c:pt idx="10">
                  <c:v>2502</c:v>
                </c:pt>
                <c:pt idx="11">
                  <c:v>1521</c:v>
                </c:pt>
                <c:pt idx="12">
                  <c:v>1885</c:v>
                </c:pt>
                <c:pt idx="13">
                  <c:v>2509</c:v>
                </c:pt>
                <c:pt idx="14">
                  <c:v>1488</c:v>
                </c:pt>
                <c:pt idx="15">
                  <c:v>2104</c:v>
                </c:pt>
                <c:pt idx="16">
                  <c:v>1920</c:v>
                </c:pt>
                <c:pt idx="17">
                  <c:v>1380</c:v>
                </c:pt>
                <c:pt idx="18">
                  <c:v>-257</c:v>
                </c:pt>
                <c:pt idx="19">
                  <c:v>-37</c:v>
                </c:pt>
                <c:pt idx="20">
                  <c:v>1379</c:v>
                </c:pt>
                <c:pt idx="21">
                  <c:v>1516</c:v>
                </c:pt>
                <c:pt idx="22">
                  <c:v>3248</c:v>
                </c:pt>
                <c:pt idx="23">
                  <c:v>2365</c:v>
                </c:pt>
                <c:pt idx="24">
                  <c:v>2517</c:v>
                </c:pt>
                <c:pt idx="25">
                  <c:v>1398</c:v>
                </c:pt>
                <c:pt idx="26">
                  <c:v>2750</c:v>
                </c:pt>
                <c:pt idx="27">
                  <c:v>4182</c:v>
                </c:pt>
                <c:pt idx="28">
                  <c:v>4755</c:v>
                </c:pt>
                <c:pt idx="29">
                  <c:v>3860</c:v>
                </c:pt>
                <c:pt idx="30">
                  <c:v>3849</c:v>
                </c:pt>
                <c:pt idx="31">
                  <c:v>2553</c:v>
                </c:pt>
                <c:pt idx="32">
                  <c:v>3031</c:v>
                </c:pt>
                <c:pt idx="33">
                  <c:v>3040</c:v>
                </c:pt>
                <c:pt idx="34">
                  <c:v>1946</c:v>
                </c:pt>
                <c:pt idx="35">
                  <c:v>2355</c:v>
                </c:pt>
                <c:pt idx="36">
                  <c:v>4900</c:v>
                </c:pt>
                <c:pt idx="37">
                  <c:v>4559</c:v>
                </c:pt>
                <c:pt idx="38">
                  <c:v>3821</c:v>
                </c:pt>
                <c:pt idx="39">
                  <c:v>3239</c:v>
                </c:pt>
                <c:pt idx="40">
                  <c:v>3805</c:v>
                </c:pt>
                <c:pt idx="41">
                  <c:v>3807</c:v>
                </c:pt>
                <c:pt idx="42">
                  <c:v>3090</c:v>
                </c:pt>
                <c:pt idx="43">
                  <c:v>3700</c:v>
                </c:pt>
                <c:pt idx="44">
                  <c:v>1139</c:v>
                </c:pt>
                <c:pt idx="45">
                  <c:v>1039</c:v>
                </c:pt>
                <c:pt idx="46">
                  <c:v>-1306</c:v>
                </c:pt>
                <c:pt idx="47">
                  <c:v>800</c:v>
                </c:pt>
                <c:pt idx="48">
                  <c:v>3095</c:v>
                </c:pt>
                <c:pt idx="49">
                  <c:v>5277</c:v>
                </c:pt>
                <c:pt idx="50">
                  <c:v>5654</c:v>
                </c:pt>
                <c:pt idx="51">
                  <c:v>3689</c:v>
                </c:pt>
                <c:pt idx="52">
                  <c:v>2569</c:v>
                </c:pt>
                <c:pt idx="53">
                  <c:v>570</c:v>
                </c:pt>
                <c:pt idx="54">
                  <c:v>3719</c:v>
                </c:pt>
                <c:pt idx="55">
                  <c:v>3324</c:v>
                </c:pt>
                <c:pt idx="56">
                  <c:v>3548</c:v>
                </c:pt>
                <c:pt idx="57">
                  <c:v>4164</c:v>
                </c:pt>
                <c:pt idx="58">
                  <c:v>3823</c:v>
                </c:pt>
                <c:pt idx="59">
                  <c:v>3160</c:v>
                </c:pt>
                <c:pt idx="60">
                  <c:v>3135</c:v>
                </c:pt>
                <c:pt idx="61">
                  <c:v>4778</c:v>
                </c:pt>
                <c:pt idx="62">
                  <c:v>5563</c:v>
                </c:pt>
                <c:pt idx="63">
                  <c:v>5565</c:v>
                </c:pt>
                <c:pt idx="64">
                  <c:v>5737</c:v>
                </c:pt>
                <c:pt idx="65">
                  <c:v>6632</c:v>
                </c:pt>
                <c:pt idx="66">
                  <c:v>6309</c:v>
                </c:pt>
                <c:pt idx="67">
                  <c:v>5265</c:v>
                </c:pt>
                <c:pt idx="68">
                  <c:v>5656</c:v>
                </c:pt>
                <c:pt idx="69">
                  <c:v>5626</c:v>
                </c:pt>
                <c:pt idx="70">
                  <c:v>5669</c:v>
                </c:pt>
                <c:pt idx="71">
                  <c:v>6059</c:v>
                </c:pt>
                <c:pt idx="72">
                  <c:v>5727</c:v>
                </c:pt>
                <c:pt idx="73">
                  <c:v>5370</c:v>
                </c:pt>
                <c:pt idx="74">
                  <c:v>3993</c:v>
                </c:pt>
                <c:pt idx="75">
                  <c:v>5507</c:v>
                </c:pt>
                <c:pt idx="76">
                  <c:v>5674</c:v>
                </c:pt>
                <c:pt idx="77">
                  <c:v>4890</c:v>
                </c:pt>
                <c:pt idx="78">
                  <c:v>5417</c:v>
                </c:pt>
                <c:pt idx="79">
                  <c:v>5380</c:v>
                </c:pt>
                <c:pt idx="80">
                  <c:v>4734</c:v>
                </c:pt>
                <c:pt idx="81">
                  <c:v>4406</c:v>
                </c:pt>
                <c:pt idx="82">
                  <c:v>6214</c:v>
                </c:pt>
                <c:pt idx="83">
                  <c:v>7011</c:v>
                </c:pt>
                <c:pt idx="84">
                  <c:v>6690</c:v>
                </c:pt>
                <c:pt idx="85">
                  <c:v>7348</c:v>
                </c:pt>
                <c:pt idx="86">
                  <c:v>6565</c:v>
                </c:pt>
                <c:pt idx="87">
                  <c:v>5587</c:v>
                </c:pt>
                <c:pt idx="88">
                  <c:v>3717</c:v>
                </c:pt>
                <c:pt idx="89">
                  <c:v>5355</c:v>
                </c:pt>
                <c:pt idx="90">
                  <c:v>5766</c:v>
                </c:pt>
                <c:pt idx="91">
                  <c:v>3462</c:v>
                </c:pt>
                <c:pt idx="92">
                  <c:v>3993</c:v>
                </c:pt>
                <c:pt idx="93">
                  <c:v>2222</c:v>
                </c:pt>
                <c:pt idx="94">
                  <c:v>2996</c:v>
                </c:pt>
                <c:pt idx="95">
                  <c:v>5608</c:v>
                </c:pt>
                <c:pt idx="96">
                  <c:v>4343</c:v>
                </c:pt>
                <c:pt idx="97">
                  <c:v>3708</c:v>
                </c:pt>
                <c:pt idx="98">
                  <c:v>5713</c:v>
                </c:pt>
                <c:pt idx="99">
                  <c:v>6138</c:v>
                </c:pt>
                <c:pt idx="100">
                  <c:v>3830</c:v>
                </c:pt>
                <c:pt idx="101">
                  <c:v>5295</c:v>
                </c:pt>
                <c:pt idx="102">
                  <c:v>5604</c:v>
                </c:pt>
                <c:pt idx="103">
                  <c:v>6646</c:v>
                </c:pt>
                <c:pt idx="104">
                  <c:v>5565</c:v>
                </c:pt>
                <c:pt idx="105">
                  <c:v>3460</c:v>
                </c:pt>
                <c:pt idx="106">
                  <c:v>2889</c:v>
                </c:pt>
                <c:pt idx="107">
                  <c:v>3103</c:v>
                </c:pt>
                <c:pt idx="108">
                  <c:v>3358</c:v>
                </c:pt>
                <c:pt idx="109">
                  <c:v>3749</c:v>
                </c:pt>
                <c:pt idx="110">
                  <c:v>2508</c:v>
                </c:pt>
                <c:pt idx="111">
                  <c:v>1877</c:v>
                </c:pt>
                <c:pt idx="112">
                  <c:v>3712</c:v>
                </c:pt>
                <c:pt idx="113">
                  <c:v>3417</c:v>
                </c:pt>
                <c:pt idx="114">
                  <c:v>3774</c:v>
                </c:pt>
                <c:pt idx="115">
                  <c:v>2164</c:v>
                </c:pt>
                <c:pt idx="116">
                  <c:v>2900</c:v>
                </c:pt>
                <c:pt idx="117">
                  <c:v>4952</c:v>
                </c:pt>
                <c:pt idx="118">
                  <c:v>5532</c:v>
                </c:pt>
                <c:pt idx="119">
                  <c:v>4619</c:v>
                </c:pt>
                <c:pt idx="120">
                  <c:v>5310</c:v>
                </c:pt>
                <c:pt idx="121">
                  <c:v>3702</c:v>
                </c:pt>
                <c:pt idx="122">
                  <c:v>4287</c:v>
                </c:pt>
                <c:pt idx="123">
                  <c:v>3138</c:v>
                </c:pt>
                <c:pt idx="124">
                  <c:v>3759</c:v>
                </c:pt>
                <c:pt idx="125">
                  <c:v>2303</c:v>
                </c:pt>
                <c:pt idx="126">
                  <c:v>2486</c:v>
                </c:pt>
                <c:pt idx="127">
                  <c:v>1724</c:v>
                </c:pt>
                <c:pt idx="128">
                  <c:v>1312</c:v>
                </c:pt>
                <c:pt idx="129">
                  <c:v>2873</c:v>
                </c:pt>
                <c:pt idx="130">
                  <c:v>3965</c:v>
                </c:pt>
                <c:pt idx="131">
                  <c:v>4274</c:v>
                </c:pt>
                <c:pt idx="132">
                  <c:v>4556</c:v>
                </c:pt>
                <c:pt idx="133">
                  <c:v>5336</c:v>
                </c:pt>
                <c:pt idx="134">
                  <c:v>5228</c:v>
                </c:pt>
                <c:pt idx="135">
                  <c:v>6505</c:v>
                </c:pt>
                <c:pt idx="136">
                  <c:v>5523</c:v>
                </c:pt>
                <c:pt idx="137">
                  <c:v>4965</c:v>
                </c:pt>
                <c:pt idx="138">
                  <c:v>6368</c:v>
                </c:pt>
                <c:pt idx="139">
                  <c:v>6149</c:v>
                </c:pt>
                <c:pt idx="140">
                  <c:v>5682</c:v>
                </c:pt>
                <c:pt idx="141">
                  <c:v>6154</c:v>
                </c:pt>
                <c:pt idx="142">
                  <c:v>5576</c:v>
                </c:pt>
                <c:pt idx="143">
                  <c:v>4658</c:v>
                </c:pt>
                <c:pt idx="144">
                  <c:v>1827</c:v>
                </c:pt>
                <c:pt idx="145">
                  <c:v>3347</c:v>
                </c:pt>
                <c:pt idx="146">
                  <c:v>2863</c:v>
                </c:pt>
                <c:pt idx="147">
                  <c:v>3178</c:v>
                </c:pt>
                <c:pt idx="148">
                  <c:v>2288</c:v>
                </c:pt>
                <c:pt idx="149">
                  <c:v>2921</c:v>
                </c:pt>
                <c:pt idx="150">
                  <c:v>3111</c:v>
                </c:pt>
                <c:pt idx="151">
                  <c:v>801</c:v>
                </c:pt>
                <c:pt idx="152">
                  <c:v>2695</c:v>
                </c:pt>
                <c:pt idx="153">
                  <c:v>3235</c:v>
                </c:pt>
                <c:pt idx="154">
                  <c:v>4852</c:v>
                </c:pt>
                <c:pt idx="155">
                  <c:v>2836</c:v>
                </c:pt>
                <c:pt idx="156">
                  <c:v>4077</c:v>
                </c:pt>
                <c:pt idx="157">
                  <c:v>3017</c:v>
                </c:pt>
                <c:pt idx="158">
                  <c:v>2297</c:v>
                </c:pt>
                <c:pt idx="159">
                  <c:v>4703</c:v>
                </c:pt>
                <c:pt idx="160">
                  <c:v>4801</c:v>
                </c:pt>
                <c:pt idx="161">
                  <c:v>7387</c:v>
                </c:pt>
                <c:pt idx="162">
                  <c:v>7992</c:v>
                </c:pt>
                <c:pt idx="163">
                  <c:v>7090</c:v>
                </c:pt>
                <c:pt idx="164">
                  <c:v>5619</c:v>
                </c:pt>
                <c:pt idx="165">
                  <c:v>4224</c:v>
                </c:pt>
                <c:pt idx="166">
                  <c:v>6458</c:v>
                </c:pt>
                <c:pt idx="167">
                  <c:v>6591</c:v>
                </c:pt>
                <c:pt idx="168">
                  <c:v>9123</c:v>
                </c:pt>
                <c:pt idx="169">
                  <c:v>10511</c:v>
                </c:pt>
                <c:pt idx="170">
                  <c:v>8798</c:v>
                </c:pt>
                <c:pt idx="171">
                  <c:v>5474</c:v>
                </c:pt>
                <c:pt idx="172">
                  <c:v>3901</c:v>
                </c:pt>
                <c:pt idx="173">
                  <c:v>4897</c:v>
                </c:pt>
                <c:pt idx="174">
                  <c:v>6992</c:v>
                </c:pt>
                <c:pt idx="175">
                  <c:v>7097</c:v>
                </c:pt>
                <c:pt idx="176">
                  <c:v>7349</c:v>
                </c:pt>
                <c:pt idx="177">
                  <c:v>9352</c:v>
                </c:pt>
                <c:pt idx="178">
                  <c:v>9560</c:v>
                </c:pt>
                <c:pt idx="179">
                  <c:v>5879</c:v>
                </c:pt>
                <c:pt idx="180">
                  <c:v>7163</c:v>
                </c:pt>
                <c:pt idx="181">
                  <c:v>7119</c:v>
                </c:pt>
                <c:pt idx="182">
                  <c:v>6712</c:v>
                </c:pt>
                <c:pt idx="183">
                  <c:v>8737</c:v>
                </c:pt>
                <c:pt idx="184">
                  <c:v>7453</c:v>
                </c:pt>
                <c:pt idx="185">
                  <c:v>6009</c:v>
                </c:pt>
                <c:pt idx="186">
                  <c:v>3899</c:v>
                </c:pt>
                <c:pt idx="187">
                  <c:v>7302</c:v>
                </c:pt>
                <c:pt idx="188">
                  <c:v>7973</c:v>
                </c:pt>
                <c:pt idx="189">
                  <c:v>9440</c:v>
                </c:pt>
                <c:pt idx="190">
                  <c:v>9686</c:v>
                </c:pt>
                <c:pt idx="191">
                  <c:v>902</c:v>
                </c:pt>
                <c:pt idx="192">
                  <c:v>265</c:v>
                </c:pt>
                <c:pt idx="193">
                  <c:v>494</c:v>
                </c:pt>
                <c:pt idx="194">
                  <c:v>2462</c:v>
                </c:pt>
                <c:pt idx="195">
                  <c:v>2065</c:v>
                </c:pt>
                <c:pt idx="196">
                  <c:v>3918</c:v>
                </c:pt>
                <c:pt idx="197">
                  <c:v>1121</c:v>
                </c:pt>
                <c:pt idx="198">
                  <c:v>901</c:v>
                </c:pt>
                <c:pt idx="199">
                  <c:v>309</c:v>
                </c:pt>
                <c:pt idx="200">
                  <c:v>1862</c:v>
                </c:pt>
                <c:pt idx="201">
                  <c:v>2597</c:v>
                </c:pt>
                <c:pt idx="202">
                  <c:v>3338</c:v>
                </c:pt>
                <c:pt idx="203">
                  <c:v>5037</c:v>
                </c:pt>
                <c:pt idx="204">
                  <c:v>6234</c:v>
                </c:pt>
                <c:pt idx="205">
                  <c:v>5257</c:v>
                </c:pt>
                <c:pt idx="206">
                  <c:v>2840</c:v>
                </c:pt>
                <c:pt idx="207">
                  <c:v>2464</c:v>
                </c:pt>
                <c:pt idx="208">
                  <c:v>4581</c:v>
                </c:pt>
                <c:pt idx="209">
                  <c:v>2279</c:v>
                </c:pt>
                <c:pt idx="210">
                  <c:v>3425</c:v>
                </c:pt>
                <c:pt idx="211">
                  <c:v>1835</c:v>
                </c:pt>
                <c:pt idx="212">
                  <c:v>2899</c:v>
                </c:pt>
                <c:pt idx="213">
                  <c:v>7239</c:v>
                </c:pt>
                <c:pt idx="214">
                  <c:v>5130</c:v>
                </c:pt>
                <c:pt idx="215">
                  <c:v>6724</c:v>
                </c:pt>
                <c:pt idx="216">
                  <c:v>4491</c:v>
                </c:pt>
                <c:pt idx="217">
                  <c:v>3506</c:v>
                </c:pt>
                <c:pt idx="218">
                  <c:v>3997</c:v>
                </c:pt>
                <c:pt idx="219">
                  <c:v>719</c:v>
                </c:pt>
                <c:pt idx="220">
                  <c:v>319</c:v>
                </c:pt>
                <c:pt idx="221">
                  <c:v>-344</c:v>
                </c:pt>
                <c:pt idx="222">
                  <c:v>468</c:v>
                </c:pt>
                <c:pt idx="223">
                  <c:v>313</c:v>
                </c:pt>
                <c:pt idx="224">
                  <c:v>5330</c:v>
                </c:pt>
                <c:pt idx="225">
                  <c:v>4265</c:v>
                </c:pt>
                <c:pt idx="226">
                  <c:v>3608</c:v>
                </c:pt>
                <c:pt idx="227">
                  <c:v>973</c:v>
                </c:pt>
                <c:pt idx="228">
                  <c:v>-985</c:v>
                </c:pt>
                <c:pt idx="229">
                  <c:v>1713</c:v>
                </c:pt>
                <c:pt idx="230">
                  <c:v>3741</c:v>
                </c:pt>
                <c:pt idx="231">
                  <c:v>2804</c:v>
                </c:pt>
                <c:pt idx="232">
                  <c:v>4768</c:v>
                </c:pt>
                <c:pt idx="233">
                  <c:v>5062</c:v>
                </c:pt>
                <c:pt idx="234">
                  <c:v>3282</c:v>
                </c:pt>
                <c:pt idx="235">
                  <c:v>202</c:v>
                </c:pt>
                <c:pt idx="236">
                  <c:v>833</c:v>
                </c:pt>
                <c:pt idx="237">
                  <c:v>861</c:v>
                </c:pt>
                <c:pt idx="238">
                  <c:v>535</c:v>
                </c:pt>
                <c:pt idx="239">
                  <c:v>1532</c:v>
                </c:pt>
                <c:pt idx="240">
                  <c:v>1376</c:v>
                </c:pt>
                <c:pt idx="241">
                  <c:v>-220</c:v>
                </c:pt>
                <c:pt idx="242">
                  <c:v>1119</c:v>
                </c:pt>
                <c:pt idx="243">
                  <c:v>230</c:v>
                </c:pt>
                <c:pt idx="244">
                  <c:v>2967</c:v>
                </c:pt>
                <c:pt idx="245">
                  <c:v>1903</c:v>
                </c:pt>
                <c:pt idx="246">
                  <c:v>1322</c:v>
                </c:pt>
                <c:pt idx="247">
                  <c:v>1952</c:v>
                </c:pt>
                <c:pt idx="248">
                  <c:v>47</c:v>
                </c:pt>
                <c:pt idx="249">
                  <c:v>577</c:v>
                </c:pt>
                <c:pt idx="250">
                  <c:v>169</c:v>
                </c:pt>
                <c:pt idx="251">
                  <c:v>-367</c:v>
                </c:pt>
                <c:pt idx="252">
                  <c:v>689</c:v>
                </c:pt>
                <c:pt idx="253">
                  <c:v>549</c:v>
                </c:pt>
                <c:pt idx="254">
                  <c:v>497</c:v>
                </c:pt>
                <c:pt idx="255">
                  <c:v>-321</c:v>
                </c:pt>
                <c:pt idx="256">
                  <c:v>-39</c:v>
                </c:pt>
                <c:pt idx="257">
                  <c:v>3799</c:v>
                </c:pt>
                <c:pt idx="258">
                  <c:v>2916</c:v>
                </c:pt>
                <c:pt idx="259">
                  <c:v>164</c:v>
                </c:pt>
                <c:pt idx="260">
                  <c:v>2394</c:v>
                </c:pt>
                <c:pt idx="261">
                  <c:v>3059</c:v>
                </c:pt>
                <c:pt idx="262">
                  <c:v>408</c:v>
                </c:pt>
                <c:pt idx="263">
                  <c:v>378</c:v>
                </c:pt>
                <c:pt idx="264">
                  <c:v>-1258</c:v>
                </c:pt>
                <c:pt idx="265">
                  <c:v>-656</c:v>
                </c:pt>
                <c:pt idx="266">
                  <c:v>-121</c:v>
                </c:pt>
                <c:pt idx="267">
                  <c:v>1871</c:v>
                </c:pt>
                <c:pt idx="268">
                  <c:v>1365</c:v>
                </c:pt>
                <c:pt idx="269">
                  <c:v>2220</c:v>
                </c:pt>
                <c:pt idx="270">
                  <c:v>199</c:v>
                </c:pt>
                <c:pt idx="271">
                  <c:v>1318</c:v>
                </c:pt>
                <c:pt idx="272">
                  <c:v>651</c:v>
                </c:pt>
                <c:pt idx="273">
                  <c:v>806</c:v>
                </c:pt>
                <c:pt idx="274">
                  <c:v>-1203</c:v>
                </c:pt>
                <c:pt idx="275">
                  <c:v>-1521</c:v>
                </c:pt>
                <c:pt idx="276">
                  <c:v>-167</c:v>
                </c:pt>
                <c:pt idx="277">
                  <c:v>939</c:v>
                </c:pt>
                <c:pt idx="278">
                  <c:v>170</c:v>
                </c:pt>
                <c:pt idx="279">
                  <c:v>-2043</c:v>
                </c:pt>
                <c:pt idx="280">
                  <c:v>-1349</c:v>
                </c:pt>
                <c:pt idx="281">
                  <c:v>-1413</c:v>
                </c:pt>
                <c:pt idx="282">
                  <c:v>-2871</c:v>
                </c:pt>
                <c:pt idx="283">
                  <c:v>-3098</c:v>
                </c:pt>
                <c:pt idx="284">
                  <c:v>-5113</c:v>
                </c:pt>
                <c:pt idx="285">
                  <c:v>-3396</c:v>
                </c:pt>
                <c:pt idx="286">
                  <c:v>-3484</c:v>
                </c:pt>
                <c:pt idx="287">
                  <c:v>-870</c:v>
                </c:pt>
                <c:pt idx="288">
                  <c:v>3372</c:v>
                </c:pt>
                <c:pt idx="289">
                  <c:v>1535</c:v>
                </c:pt>
                <c:pt idx="290">
                  <c:v>385</c:v>
                </c:pt>
                <c:pt idx="291">
                  <c:v>1138</c:v>
                </c:pt>
                <c:pt idx="292">
                  <c:v>1566</c:v>
                </c:pt>
                <c:pt idx="293">
                  <c:v>567</c:v>
                </c:pt>
                <c:pt idx="294">
                  <c:v>-531</c:v>
                </c:pt>
                <c:pt idx="295">
                  <c:v>-2223</c:v>
                </c:pt>
                <c:pt idx="296">
                  <c:v>-1460</c:v>
                </c:pt>
                <c:pt idx="297">
                  <c:v>-1081</c:v>
                </c:pt>
                <c:pt idx="298">
                  <c:v>-4105</c:v>
                </c:pt>
                <c:pt idx="299">
                  <c:v>-1949</c:v>
                </c:pt>
                <c:pt idx="300">
                  <c:v>-2847</c:v>
                </c:pt>
                <c:pt idx="301">
                  <c:v>-663</c:v>
                </c:pt>
                <c:pt idx="302">
                  <c:v>-449</c:v>
                </c:pt>
                <c:pt idx="303">
                  <c:v>85</c:v>
                </c:pt>
                <c:pt idx="304">
                  <c:v>283</c:v>
                </c:pt>
                <c:pt idx="305">
                  <c:v>483</c:v>
                </c:pt>
                <c:pt idx="306">
                  <c:v>2375</c:v>
                </c:pt>
                <c:pt idx="307">
                  <c:v>-849</c:v>
                </c:pt>
                <c:pt idx="308">
                  <c:v>-921</c:v>
                </c:pt>
                <c:pt idx="309">
                  <c:v>-222</c:v>
                </c:pt>
                <c:pt idx="310">
                  <c:v>377</c:v>
                </c:pt>
                <c:pt idx="311">
                  <c:v>-1127</c:v>
                </c:pt>
                <c:pt idx="312">
                  <c:v>24</c:v>
                </c:pt>
                <c:pt idx="313">
                  <c:v>2615</c:v>
                </c:pt>
                <c:pt idx="314">
                  <c:v>2712</c:v>
                </c:pt>
                <c:pt idx="315">
                  <c:v>2217</c:v>
                </c:pt>
                <c:pt idx="316">
                  <c:v>2655</c:v>
                </c:pt>
                <c:pt idx="317">
                  <c:v>284</c:v>
                </c:pt>
                <c:pt idx="318">
                  <c:v>3398</c:v>
                </c:pt>
                <c:pt idx="319">
                  <c:v>728</c:v>
                </c:pt>
                <c:pt idx="320">
                  <c:v>6905</c:v>
                </c:pt>
                <c:pt idx="321">
                  <c:v>7170</c:v>
                </c:pt>
                <c:pt idx="322">
                  <c:v>6943</c:v>
                </c:pt>
                <c:pt idx="323">
                  <c:v>5918</c:v>
                </c:pt>
                <c:pt idx="324">
                  <c:v>6215</c:v>
                </c:pt>
                <c:pt idx="325">
                  <c:v>7820</c:v>
                </c:pt>
                <c:pt idx="326">
                  <c:v>5572</c:v>
                </c:pt>
                <c:pt idx="327">
                  <c:v>6157</c:v>
                </c:pt>
                <c:pt idx="328">
                  <c:v>6408</c:v>
                </c:pt>
                <c:pt idx="329">
                  <c:v>7379</c:v>
                </c:pt>
                <c:pt idx="330">
                  <c:v>8017</c:v>
                </c:pt>
                <c:pt idx="331">
                  <c:v>8694</c:v>
                </c:pt>
                <c:pt idx="332">
                  <c:v>7359</c:v>
                </c:pt>
                <c:pt idx="333">
                  <c:v>4014</c:v>
                </c:pt>
                <c:pt idx="334">
                  <c:v>5019</c:v>
                </c:pt>
                <c:pt idx="335">
                  <c:v>6453</c:v>
                </c:pt>
                <c:pt idx="336">
                  <c:v>5816</c:v>
                </c:pt>
                <c:pt idx="337">
                  <c:v>5793</c:v>
                </c:pt>
                <c:pt idx="338">
                  <c:v>8172</c:v>
                </c:pt>
                <c:pt idx="339">
                  <c:v>3268</c:v>
                </c:pt>
                <c:pt idx="340">
                  <c:v>2853</c:v>
                </c:pt>
                <c:pt idx="341">
                  <c:v>2797</c:v>
                </c:pt>
                <c:pt idx="342">
                  <c:v>4777</c:v>
                </c:pt>
                <c:pt idx="343">
                  <c:v>5211</c:v>
                </c:pt>
                <c:pt idx="344">
                  <c:v>5109</c:v>
                </c:pt>
                <c:pt idx="345">
                  <c:v>4710</c:v>
                </c:pt>
                <c:pt idx="346">
                  <c:v>3588</c:v>
                </c:pt>
                <c:pt idx="347">
                  <c:v>2337</c:v>
                </c:pt>
                <c:pt idx="348">
                  <c:v>5974</c:v>
                </c:pt>
                <c:pt idx="349">
                  <c:v>5867</c:v>
                </c:pt>
                <c:pt idx="350">
                  <c:v>6402</c:v>
                </c:pt>
                <c:pt idx="351">
                  <c:v>5875</c:v>
                </c:pt>
                <c:pt idx="352">
                  <c:v>4458</c:v>
                </c:pt>
                <c:pt idx="353">
                  <c:v>1288</c:v>
                </c:pt>
                <c:pt idx="354">
                  <c:v>304</c:v>
                </c:pt>
                <c:pt idx="355">
                  <c:v>1339</c:v>
                </c:pt>
                <c:pt idx="356">
                  <c:v>1882</c:v>
                </c:pt>
                <c:pt idx="357">
                  <c:v>2058</c:v>
                </c:pt>
              </c:numCache>
            </c:numRef>
          </c:val>
        </c:ser>
        <c:ser>
          <c:idx val="4"/>
          <c:order val="1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B$3:$AB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5"/>
          <c:order val="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A$3:$AA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Z$3:$Z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7"/>
          <c:order val="4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Y$3:$Y$362</c:f>
              <c:numCache>
                <c:formatCode>General</c:formatCode>
                <c:ptCount val="360"/>
                <c:pt idx="0">
                  <c:v>-81045</c:v>
                </c:pt>
                <c:pt idx="1">
                  <c:v>-85000</c:v>
                </c:pt>
                <c:pt idx="2">
                  <c:v>-100177</c:v>
                </c:pt>
                <c:pt idx="3">
                  <c:v>-90984</c:v>
                </c:pt>
                <c:pt idx="4">
                  <c:v>-69103</c:v>
                </c:pt>
                <c:pt idx="5">
                  <c:v>-59997</c:v>
                </c:pt>
                <c:pt idx="6">
                  <c:v>-62252</c:v>
                </c:pt>
                <c:pt idx="7">
                  <c:v>-64699</c:v>
                </c:pt>
                <c:pt idx="8">
                  <c:v>-71849</c:v>
                </c:pt>
                <c:pt idx="9">
                  <c:v>-70105</c:v>
                </c:pt>
                <c:pt idx="10">
                  <c:v>-77208</c:v>
                </c:pt>
                <c:pt idx="11">
                  <c:v>-80823</c:v>
                </c:pt>
                <c:pt idx="12">
                  <c:v>-86865</c:v>
                </c:pt>
                <c:pt idx="13">
                  <c:v>-79183</c:v>
                </c:pt>
                <c:pt idx="14">
                  <c:v>-77583</c:v>
                </c:pt>
                <c:pt idx="15">
                  <c:v>-85077</c:v>
                </c:pt>
                <c:pt idx="16">
                  <c:v>-70267</c:v>
                </c:pt>
                <c:pt idx="17">
                  <c:v>-74347</c:v>
                </c:pt>
                <c:pt idx="18">
                  <c:v>-78459</c:v>
                </c:pt>
                <c:pt idx="19">
                  <c:v>-87558</c:v>
                </c:pt>
                <c:pt idx="20">
                  <c:v>-91170</c:v>
                </c:pt>
                <c:pt idx="21">
                  <c:v>-87211</c:v>
                </c:pt>
                <c:pt idx="22">
                  <c:v>-86492</c:v>
                </c:pt>
                <c:pt idx="23">
                  <c:v>-73211</c:v>
                </c:pt>
                <c:pt idx="24">
                  <c:v>-66431</c:v>
                </c:pt>
                <c:pt idx="25">
                  <c:v>-77143</c:v>
                </c:pt>
                <c:pt idx="26">
                  <c:v>-101131</c:v>
                </c:pt>
                <c:pt idx="27">
                  <c:v>-85853</c:v>
                </c:pt>
                <c:pt idx="28">
                  <c:v>-80802</c:v>
                </c:pt>
                <c:pt idx="29">
                  <c:v>-60948</c:v>
                </c:pt>
                <c:pt idx="30">
                  <c:v>-80472</c:v>
                </c:pt>
                <c:pt idx="31">
                  <c:v>-66623</c:v>
                </c:pt>
                <c:pt idx="32">
                  <c:v>-77388</c:v>
                </c:pt>
                <c:pt idx="33">
                  <c:v>-76372</c:v>
                </c:pt>
                <c:pt idx="34">
                  <c:v>-97263</c:v>
                </c:pt>
                <c:pt idx="35">
                  <c:v>-104648</c:v>
                </c:pt>
                <c:pt idx="36">
                  <c:v>-97452</c:v>
                </c:pt>
                <c:pt idx="37">
                  <c:v>-94921</c:v>
                </c:pt>
                <c:pt idx="38">
                  <c:v>-89137</c:v>
                </c:pt>
                <c:pt idx="39">
                  <c:v>-71292</c:v>
                </c:pt>
                <c:pt idx="40">
                  <c:v>-80641</c:v>
                </c:pt>
                <c:pt idx="41">
                  <c:v>-91772</c:v>
                </c:pt>
                <c:pt idx="42">
                  <c:v>-92168</c:v>
                </c:pt>
                <c:pt idx="43">
                  <c:v>-81540</c:v>
                </c:pt>
                <c:pt idx="44">
                  <c:v>-85492</c:v>
                </c:pt>
                <c:pt idx="45">
                  <c:v>-74779</c:v>
                </c:pt>
                <c:pt idx="46">
                  <c:v>-68574</c:v>
                </c:pt>
                <c:pt idx="47">
                  <c:v>-72964</c:v>
                </c:pt>
                <c:pt idx="48">
                  <c:v>-73728</c:v>
                </c:pt>
                <c:pt idx="49">
                  <c:v>-78912</c:v>
                </c:pt>
                <c:pt idx="50">
                  <c:v>-78874</c:v>
                </c:pt>
                <c:pt idx="51">
                  <c:v>-81005</c:v>
                </c:pt>
                <c:pt idx="52">
                  <c:v>-81162</c:v>
                </c:pt>
                <c:pt idx="53">
                  <c:v>-62290</c:v>
                </c:pt>
                <c:pt idx="54">
                  <c:v>-71872</c:v>
                </c:pt>
                <c:pt idx="55">
                  <c:v>-74792</c:v>
                </c:pt>
                <c:pt idx="56">
                  <c:v>-65205</c:v>
                </c:pt>
                <c:pt idx="57">
                  <c:v>-77912</c:v>
                </c:pt>
                <c:pt idx="58">
                  <c:v>-89727</c:v>
                </c:pt>
                <c:pt idx="59">
                  <c:v>-62890</c:v>
                </c:pt>
                <c:pt idx="60">
                  <c:v>-57194</c:v>
                </c:pt>
                <c:pt idx="61">
                  <c:v>-63897</c:v>
                </c:pt>
                <c:pt idx="62">
                  <c:v>-65758</c:v>
                </c:pt>
                <c:pt idx="63">
                  <c:v>-81788</c:v>
                </c:pt>
                <c:pt idx="64">
                  <c:v>-65349</c:v>
                </c:pt>
                <c:pt idx="65">
                  <c:v>-53945</c:v>
                </c:pt>
                <c:pt idx="66">
                  <c:v>-49326</c:v>
                </c:pt>
                <c:pt idx="67">
                  <c:v>-46081</c:v>
                </c:pt>
                <c:pt idx="68">
                  <c:v>-61681</c:v>
                </c:pt>
                <c:pt idx="69">
                  <c:v>-56176</c:v>
                </c:pt>
                <c:pt idx="70">
                  <c:v>-67534</c:v>
                </c:pt>
                <c:pt idx="71">
                  <c:v>-65142</c:v>
                </c:pt>
                <c:pt idx="72">
                  <c:v>-46501</c:v>
                </c:pt>
                <c:pt idx="73">
                  <c:v>-47724</c:v>
                </c:pt>
                <c:pt idx="74">
                  <c:v>-39000</c:v>
                </c:pt>
                <c:pt idx="75">
                  <c:v>-35828</c:v>
                </c:pt>
                <c:pt idx="76">
                  <c:v>-58045</c:v>
                </c:pt>
                <c:pt idx="77">
                  <c:v>-60494</c:v>
                </c:pt>
                <c:pt idx="78">
                  <c:v>-60616</c:v>
                </c:pt>
                <c:pt idx="79">
                  <c:v>-66194</c:v>
                </c:pt>
                <c:pt idx="80">
                  <c:v>-65864</c:v>
                </c:pt>
                <c:pt idx="81">
                  <c:v>-59230</c:v>
                </c:pt>
                <c:pt idx="82">
                  <c:v>-63736</c:v>
                </c:pt>
                <c:pt idx="83">
                  <c:v>-76096</c:v>
                </c:pt>
                <c:pt idx="84">
                  <c:v>-70765</c:v>
                </c:pt>
                <c:pt idx="85">
                  <c:v>-61925</c:v>
                </c:pt>
                <c:pt idx="86">
                  <c:v>-53346</c:v>
                </c:pt>
                <c:pt idx="87">
                  <c:v>-48187</c:v>
                </c:pt>
                <c:pt idx="88">
                  <c:v>-47749</c:v>
                </c:pt>
                <c:pt idx="89">
                  <c:v>-56897</c:v>
                </c:pt>
                <c:pt idx="90">
                  <c:v>-69069</c:v>
                </c:pt>
                <c:pt idx="91">
                  <c:v>-81886</c:v>
                </c:pt>
                <c:pt idx="92">
                  <c:v>-54327</c:v>
                </c:pt>
                <c:pt idx="93">
                  <c:v>-47686</c:v>
                </c:pt>
                <c:pt idx="94">
                  <c:v>-49484</c:v>
                </c:pt>
                <c:pt idx="95">
                  <c:v>-41376</c:v>
                </c:pt>
                <c:pt idx="96">
                  <c:v>-33147</c:v>
                </c:pt>
                <c:pt idx="97">
                  <c:v>-38810</c:v>
                </c:pt>
                <c:pt idx="98">
                  <c:v>-40697</c:v>
                </c:pt>
                <c:pt idx="99">
                  <c:v>-42426</c:v>
                </c:pt>
                <c:pt idx="100">
                  <c:v>-27833</c:v>
                </c:pt>
                <c:pt idx="101">
                  <c:v>-22769</c:v>
                </c:pt>
                <c:pt idx="102">
                  <c:v>-21329</c:v>
                </c:pt>
                <c:pt idx="103">
                  <c:v>-30315</c:v>
                </c:pt>
                <c:pt idx="104">
                  <c:v>-46543</c:v>
                </c:pt>
                <c:pt idx="105">
                  <c:v>-57367</c:v>
                </c:pt>
                <c:pt idx="106">
                  <c:v>-53680</c:v>
                </c:pt>
                <c:pt idx="107">
                  <c:v>-44096</c:v>
                </c:pt>
                <c:pt idx="108">
                  <c:v>-23907</c:v>
                </c:pt>
                <c:pt idx="109">
                  <c:v>-34556</c:v>
                </c:pt>
                <c:pt idx="110">
                  <c:v>-55308</c:v>
                </c:pt>
                <c:pt idx="111">
                  <c:v>-62639</c:v>
                </c:pt>
                <c:pt idx="112">
                  <c:v>-57682</c:v>
                </c:pt>
                <c:pt idx="113">
                  <c:v>-58108</c:v>
                </c:pt>
                <c:pt idx="114">
                  <c:v>-57647</c:v>
                </c:pt>
                <c:pt idx="115">
                  <c:v>-64722</c:v>
                </c:pt>
                <c:pt idx="116">
                  <c:v>-70405</c:v>
                </c:pt>
                <c:pt idx="117">
                  <c:v>-65914</c:v>
                </c:pt>
                <c:pt idx="118">
                  <c:v>-52504</c:v>
                </c:pt>
                <c:pt idx="119">
                  <c:v>-53233</c:v>
                </c:pt>
                <c:pt idx="120">
                  <c:v>-56475</c:v>
                </c:pt>
                <c:pt idx="121">
                  <c:v>-49062</c:v>
                </c:pt>
                <c:pt idx="122">
                  <c:v>-27633</c:v>
                </c:pt>
                <c:pt idx="123">
                  <c:v>-19065</c:v>
                </c:pt>
                <c:pt idx="124">
                  <c:v>-28238</c:v>
                </c:pt>
                <c:pt idx="125">
                  <c:v>-60774</c:v>
                </c:pt>
                <c:pt idx="126">
                  <c:v>-52603</c:v>
                </c:pt>
                <c:pt idx="127">
                  <c:v>-48301</c:v>
                </c:pt>
                <c:pt idx="128">
                  <c:v>-42961</c:v>
                </c:pt>
                <c:pt idx="129">
                  <c:v>-26988</c:v>
                </c:pt>
                <c:pt idx="130">
                  <c:v>-22908</c:v>
                </c:pt>
                <c:pt idx="131">
                  <c:v>-18516</c:v>
                </c:pt>
                <c:pt idx="132">
                  <c:v>-16208</c:v>
                </c:pt>
                <c:pt idx="133">
                  <c:v>-14580</c:v>
                </c:pt>
                <c:pt idx="134">
                  <c:v>-13769</c:v>
                </c:pt>
                <c:pt idx="135">
                  <c:v>-17792</c:v>
                </c:pt>
                <c:pt idx="136">
                  <c:v>-13970</c:v>
                </c:pt>
                <c:pt idx="137">
                  <c:v>-9977</c:v>
                </c:pt>
                <c:pt idx="138">
                  <c:v>-23230</c:v>
                </c:pt>
                <c:pt idx="139">
                  <c:v>-318</c:v>
                </c:pt>
                <c:pt idx="140">
                  <c:v>-9050</c:v>
                </c:pt>
                <c:pt idx="141">
                  <c:v>6215</c:v>
                </c:pt>
                <c:pt idx="142">
                  <c:v>-10551</c:v>
                </c:pt>
                <c:pt idx="143">
                  <c:v>-34179</c:v>
                </c:pt>
                <c:pt idx="144">
                  <c:v>-47874</c:v>
                </c:pt>
                <c:pt idx="145">
                  <c:v>-59519</c:v>
                </c:pt>
                <c:pt idx="146">
                  <c:v>-71545</c:v>
                </c:pt>
                <c:pt idx="147">
                  <c:v>-58667</c:v>
                </c:pt>
                <c:pt idx="148">
                  <c:v>-55861</c:v>
                </c:pt>
                <c:pt idx="149">
                  <c:v>-60181</c:v>
                </c:pt>
                <c:pt idx="150">
                  <c:v>-63558</c:v>
                </c:pt>
                <c:pt idx="151">
                  <c:v>-62865</c:v>
                </c:pt>
                <c:pt idx="152">
                  <c:v>-64144</c:v>
                </c:pt>
                <c:pt idx="153">
                  <c:v>-56314</c:v>
                </c:pt>
                <c:pt idx="154">
                  <c:v>-55030</c:v>
                </c:pt>
                <c:pt idx="155">
                  <c:v>-52670</c:v>
                </c:pt>
                <c:pt idx="156">
                  <c:v>-49602</c:v>
                </c:pt>
                <c:pt idx="157">
                  <c:v>-47830</c:v>
                </c:pt>
                <c:pt idx="158">
                  <c:v>-49860</c:v>
                </c:pt>
                <c:pt idx="159">
                  <c:v>-63704</c:v>
                </c:pt>
                <c:pt idx="160">
                  <c:v>-74377</c:v>
                </c:pt>
                <c:pt idx="161">
                  <c:v>-54520</c:v>
                </c:pt>
                <c:pt idx="162">
                  <c:v>-44786</c:v>
                </c:pt>
                <c:pt idx="163">
                  <c:v>-50656</c:v>
                </c:pt>
                <c:pt idx="164">
                  <c:v>-67328</c:v>
                </c:pt>
                <c:pt idx="165">
                  <c:v>-65099</c:v>
                </c:pt>
                <c:pt idx="166">
                  <c:v>-85477</c:v>
                </c:pt>
                <c:pt idx="167">
                  <c:v>-79227</c:v>
                </c:pt>
                <c:pt idx="168">
                  <c:v>-70791</c:v>
                </c:pt>
                <c:pt idx="169">
                  <c:v>-68213</c:v>
                </c:pt>
                <c:pt idx="170">
                  <c:v>-71471</c:v>
                </c:pt>
                <c:pt idx="171">
                  <c:v>-80475</c:v>
                </c:pt>
                <c:pt idx="172">
                  <c:v>-67306</c:v>
                </c:pt>
                <c:pt idx="173">
                  <c:v>-74145</c:v>
                </c:pt>
                <c:pt idx="174">
                  <c:v>-68265</c:v>
                </c:pt>
                <c:pt idx="175">
                  <c:v>-78451</c:v>
                </c:pt>
                <c:pt idx="176">
                  <c:v>-74382</c:v>
                </c:pt>
                <c:pt idx="177">
                  <c:v>-57383</c:v>
                </c:pt>
                <c:pt idx="178">
                  <c:v>-69082</c:v>
                </c:pt>
                <c:pt idx="179">
                  <c:v>-69139</c:v>
                </c:pt>
                <c:pt idx="180">
                  <c:v>-69017</c:v>
                </c:pt>
                <c:pt idx="181">
                  <c:v>-67502</c:v>
                </c:pt>
                <c:pt idx="182">
                  <c:v>-67455</c:v>
                </c:pt>
                <c:pt idx="183">
                  <c:v>-62996</c:v>
                </c:pt>
                <c:pt idx="184">
                  <c:v>-83001</c:v>
                </c:pt>
                <c:pt idx="185">
                  <c:v>-76675</c:v>
                </c:pt>
                <c:pt idx="186">
                  <c:v>-93127</c:v>
                </c:pt>
                <c:pt idx="187">
                  <c:v>-83026</c:v>
                </c:pt>
                <c:pt idx="188">
                  <c:v>-90281</c:v>
                </c:pt>
                <c:pt idx="189">
                  <c:v>-83029</c:v>
                </c:pt>
                <c:pt idx="190">
                  <c:v>-101791</c:v>
                </c:pt>
                <c:pt idx="191">
                  <c:v>-114413</c:v>
                </c:pt>
                <c:pt idx="192">
                  <c:v>-109715</c:v>
                </c:pt>
                <c:pt idx="193">
                  <c:v>-84799</c:v>
                </c:pt>
                <c:pt idx="194">
                  <c:v>-97108</c:v>
                </c:pt>
                <c:pt idx="195">
                  <c:v>-88396</c:v>
                </c:pt>
                <c:pt idx="196">
                  <c:v>-78615</c:v>
                </c:pt>
                <c:pt idx="197">
                  <c:v>-75923</c:v>
                </c:pt>
                <c:pt idx="198">
                  <c:v>-79751</c:v>
                </c:pt>
                <c:pt idx="199">
                  <c:v>-89477</c:v>
                </c:pt>
                <c:pt idx="200">
                  <c:v>-82233</c:v>
                </c:pt>
                <c:pt idx="201">
                  <c:v>-82389</c:v>
                </c:pt>
                <c:pt idx="202">
                  <c:v>-81407</c:v>
                </c:pt>
                <c:pt idx="203">
                  <c:v>-78540</c:v>
                </c:pt>
                <c:pt idx="204">
                  <c:v>-58605</c:v>
                </c:pt>
                <c:pt idx="205">
                  <c:v>-79888</c:v>
                </c:pt>
                <c:pt idx="206">
                  <c:v>-81710</c:v>
                </c:pt>
                <c:pt idx="207">
                  <c:v>-78566</c:v>
                </c:pt>
                <c:pt idx="208">
                  <c:v>-77047</c:v>
                </c:pt>
                <c:pt idx="209">
                  <c:v>-84899</c:v>
                </c:pt>
                <c:pt idx="210">
                  <c:v>-95409</c:v>
                </c:pt>
                <c:pt idx="211">
                  <c:v>-92095</c:v>
                </c:pt>
                <c:pt idx="212">
                  <c:v>-89299</c:v>
                </c:pt>
                <c:pt idx="213">
                  <c:v>-93145</c:v>
                </c:pt>
                <c:pt idx="214">
                  <c:v>-99363</c:v>
                </c:pt>
                <c:pt idx="215">
                  <c:v>-95774</c:v>
                </c:pt>
                <c:pt idx="216">
                  <c:v>-104493</c:v>
                </c:pt>
                <c:pt idx="217">
                  <c:v>-102632</c:v>
                </c:pt>
                <c:pt idx="218">
                  <c:v>-99138</c:v>
                </c:pt>
                <c:pt idx="219">
                  <c:v>-101698</c:v>
                </c:pt>
                <c:pt idx="220">
                  <c:v>-89257</c:v>
                </c:pt>
                <c:pt idx="221">
                  <c:v>-83380</c:v>
                </c:pt>
                <c:pt idx="222">
                  <c:v>-88659</c:v>
                </c:pt>
                <c:pt idx="223">
                  <c:v>-105740</c:v>
                </c:pt>
                <c:pt idx="224">
                  <c:v>-95736</c:v>
                </c:pt>
                <c:pt idx="225">
                  <c:v>-88102</c:v>
                </c:pt>
                <c:pt idx="226">
                  <c:v>-95152</c:v>
                </c:pt>
                <c:pt idx="227">
                  <c:v>-90998</c:v>
                </c:pt>
                <c:pt idx="228">
                  <c:v>-86069</c:v>
                </c:pt>
                <c:pt idx="229">
                  <c:v>-89886</c:v>
                </c:pt>
                <c:pt idx="230">
                  <c:v>-98680</c:v>
                </c:pt>
                <c:pt idx="231">
                  <c:v>-88451</c:v>
                </c:pt>
                <c:pt idx="232">
                  <c:v>-92231</c:v>
                </c:pt>
                <c:pt idx="233">
                  <c:v>-97220</c:v>
                </c:pt>
                <c:pt idx="234">
                  <c:v>-93410</c:v>
                </c:pt>
                <c:pt idx="235">
                  <c:v>-76974</c:v>
                </c:pt>
                <c:pt idx="236">
                  <c:v>-89748</c:v>
                </c:pt>
                <c:pt idx="237">
                  <c:v>-90253</c:v>
                </c:pt>
                <c:pt idx="238">
                  <c:v>-86831</c:v>
                </c:pt>
                <c:pt idx="239">
                  <c:v>-98718</c:v>
                </c:pt>
                <c:pt idx="240">
                  <c:v>-91758</c:v>
                </c:pt>
                <c:pt idx="241">
                  <c:v>-73310</c:v>
                </c:pt>
                <c:pt idx="242">
                  <c:v>-72277</c:v>
                </c:pt>
                <c:pt idx="243">
                  <c:v>-86292</c:v>
                </c:pt>
                <c:pt idx="244">
                  <c:v>-104170</c:v>
                </c:pt>
                <c:pt idx="245">
                  <c:v>-107919</c:v>
                </c:pt>
                <c:pt idx="246">
                  <c:v>-92191</c:v>
                </c:pt>
                <c:pt idx="247">
                  <c:v>-100329</c:v>
                </c:pt>
                <c:pt idx="248">
                  <c:v>-94883</c:v>
                </c:pt>
                <c:pt idx="249">
                  <c:v>-88205</c:v>
                </c:pt>
                <c:pt idx="250">
                  <c:v>-80478</c:v>
                </c:pt>
                <c:pt idx="251">
                  <c:v>-89687</c:v>
                </c:pt>
                <c:pt idx="252">
                  <c:v>-84330</c:v>
                </c:pt>
                <c:pt idx="253">
                  <c:v>-86523</c:v>
                </c:pt>
                <c:pt idx="254">
                  <c:v>-76462</c:v>
                </c:pt>
                <c:pt idx="255">
                  <c:v>-78945</c:v>
                </c:pt>
                <c:pt idx="256">
                  <c:v>-98576</c:v>
                </c:pt>
                <c:pt idx="257">
                  <c:v>-96447</c:v>
                </c:pt>
                <c:pt idx="258">
                  <c:v>-82735</c:v>
                </c:pt>
                <c:pt idx="259">
                  <c:v>-81453</c:v>
                </c:pt>
                <c:pt idx="260">
                  <c:v>-105448</c:v>
                </c:pt>
                <c:pt idx="261">
                  <c:v>-103910</c:v>
                </c:pt>
                <c:pt idx="262">
                  <c:v>-91407</c:v>
                </c:pt>
                <c:pt idx="263">
                  <c:v>-101910</c:v>
                </c:pt>
                <c:pt idx="264">
                  <c:v>-107512</c:v>
                </c:pt>
                <c:pt idx="265">
                  <c:v>-104422</c:v>
                </c:pt>
                <c:pt idx="266">
                  <c:v>-119524</c:v>
                </c:pt>
                <c:pt idx="267">
                  <c:v>-113192</c:v>
                </c:pt>
                <c:pt idx="268">
                  <c:v>-100289</c:v>
                </c:pt>
                <c:pt idx="269">
                  <c:v>-88487</c:v>
                </c:pt>
                <c:pt idx="270">
                  <c:v>-87073</c:v>
                </c:pt>
                <c:pt idx="271">
                  <c:v>-104334</c:v>
                </c:pt>
                <c:pt idx="272">
                  <c:v>-116530</c:v>
                </c:pt>
                <c:pt idx="273">
                  <c:v>-108353</c:v>
                </c:pt>
                <c:pt idx="274">
                  <c:v>-125134</c:v>
                </c:pt>
                <c:pt idx="275">
                  <c:v>-124996</c:v>
                </c:pt>
                <c:pt idx="276">
                  <c:v>-102490</c:v>
                </c:pt>
                <c:pt idx="277">
                  <c:v>-104212</c:v>
                </c:pt>
                <c:pt idx="278">
                  <c:v>-122614</c:v>
                </c:pt>
                <c:pt idx="279">
                  <c:v>-121300</c:v>
                </c:pt>
                <c:pt idx="280">
                  <c:v>-112002</c:v>
                </c:pt>
                <c:pt idx="281">
                  <c:v>-113778</c:v>
                </c:pt>
                <c:pt idx="282">
                  <c:v>-95512</c:v>
                </c:pt>
                <c:pt idx="283">
                  <c:v>-108574</c:v>
                </c:pt>
                <c:pt idx="284">
                  <c:v>-124909</c:v>
                </c:pt>
                <c:pt idx="285">
                  <c:v>-128616</c:v>
                </c:pt>
                <c:pt idx="286">
                  <c:v>-105021</c:v>
                </c:pt>
                <c:pt idx="287">
                  <c:v>-92403</c:v>
                </c:pt>
                <c:pt idx="288">
                  <c:v>-92785</c:v>
                </c:pt>
                <c:pt idx="289">
                  <c:v>-88597</c:v>
                </c:pt>
                <c:pt idx="290">
                  <c:v>-101733</c:v>
                </c:pt>
                <c:pt idx="291">
                  <c:v>-96856</c:v>
                </c:pt>
                <c:pt idx="292">
                  <c:v>-114852</c:v>
                </c:pt>
                <c:pt idx="293">
                  <c:v>-87928</c:v>
                </c:pt>
                <c:pt idx="294">
                  <c:v>-115675</c:v>
                </c:pt>
                <c:pt idx="295">
                  <c:v>-112276</c:v>
                </c:pt>
                <c:pt idx="296">
                  <c:v>-77305</c:v>
                </c:pt>
                <c:pt idx="297">
                  <c:v>-102338</c:v>
                </c:pt>
                <c:pt idx="298">
                  <c:v>-128625</c:v>
                </c:pt>
                <c:pt idx="299">
                  <c:v>-131153</c:v>
                </c:pt>
                <c:pt idx="300">
                  <c:v>-145554</c:v>
                </c:pt>
                <c:pt idx="301">
                  <c:v>-127319</c:v>
                </c:pt>
                <c:pt idx="302">
                  <c:v>-130333</c:v>
                </c:pt>
                <c:pt idx="303">
                  <c:v>-109621</c:v>
                </c:pt>
                <c:pt idx="304">
                  <c:v>-134325</c:v>
                </c:pt>
                <c:pt idx="305">
                  <c:v>-116364</c:v>
                </c:pt>
                <c:pt idx="306">
                  <c:v>-120108</c:v>
                </c:pt>
                <c:pt idx="307">
                  <c:v>-102897</c:v>
                </c:pt>
                <c:pt idx="308">
                  <c:v>-101554</c:v>
                </c:pt>
                <c:pt idx="309">
                  <c:v>-82382</c:v>
                </c:pt>
                <c:pt idx="310">
                  <c:v>-95673</c:v>
                </c:pt>
                <c:pt idx="311">
                  <c:v>-84944</c:v>
                </c:pt>
                <c:pt idx="312">
                  <c:v>-100438</c:v>
                </c:pt>
                <c:pt idx="313">
                  <c:v>-113086</c:v>
                </c:pt>
                <c:pt idx="314">
                  <c:v>-113685</c:v>
                </c:pt>
                <c:pt idx="315">
                  <c:v>-112407</c:v>
                </c:pt>
                <c:pt idx="316">
                  <c:v>-102244</c:v>
                </c:pt>
                <c:pt idx="317">
                  <c:v>-119700</c:v>
                </c:pt>
                <c:pt idx="318">
                  <c:v>-121618</c:v>
                </c:pt>
                <c:pt idx="319">
                  <c:v>-110542</c:v>
                </c:pt>
                <c:pt idx="320">
                  <c:v>-106103</c:v>
                </c:pt>
                <c:pt idx="321">
                  <c:v>-94383</c:v>
                </c:pt>
                <c:pt idx="322">
                  <c:v>-101906</c:v>
                </c:pt>
                <c:pt idx="323">
                  <c:v>-90890</c:v>
                </c:pt>
                <c:pt idx="324">
                  <c:v>-82352</c:v>
                </c:pt>
                <c:pt idx="325">
                  <c:v>-84441</c:v>
                </c:pt>
                <c:pt idx="326">
                  <c:v>-69186</c:v>
                </c:pt>
                <c:pt idx="327">
                  <c:v>-76690</c:v>
                </c:pt>
                <c:pt idx="328">
                  <c:v>-69679</c:v>
                </c:pt>
                <c:pt idx="329">
                  <c:v>-67904</c:v>
                </c:pt>
                <c:pt idx="330">
                  <c:v>-71165</c:v>
                </c:pt>
                <c:pt idx="331">
                  <c:v>-78505</c:v>
                </c:pt>
                <c:pt idx="332">
                  <c:v>-93383</c:v>
                </c:pt>
                <c:pt idx="333">
                  <c:v>-95820</c:v>
                </c:pt>
                <c:pt idx="334">
                  <c:v>-90600</c:v>
                </c:pt>
                <c:pt idx="335">
                  <c:v>-84670</c:v>
                </c:pt>
                <c:pt idx="336">
                  <c:v>-91624</c:v>
                </c:pt>
                <c:pt idx="337">
                  <c:v>-84200</c:v>
                </c:pt>
                <c:pt idx="338">
                  <c:v>-106777</c:v>
                </c:pt>
                <c:pt idx="339">
                  <c:v>-108671</c:v>
                </c:pt>
                <c:pt idx="340">
                  <c:v>-99506</c:v>
                </c:pt>
                <c:pt idx="341">
                  <c:v>-103068</c:v>
                </c:pt>
                <c:pt idx="342">
                  <c:v>-88717</c:v>
                </c:pt>
                <c:pt idx="343">
                  <c:v>-98647</c:v>
                </c:pt>
                <c:pt idx="344">
                  <c:v>-101587</c:v>
                </c:pt>
                <c:pt idx="345">
                  <c:v>-86780</c:v>
                </c:pt>
                <c:pt idx="346">
                  <c:v>-103202</c:v>
                </c:pt>
                <c:pt idx="347">
                  <c:v>-99688</c:v>
                </c:pt>
                <c:pt idx="348">
                  <c:v>-85714</c:v>
                </c:pt>
                <c:pt idx="349">
                  <c:v>-100208</c:v>
                </c:pt>
                <c:pt idx="350">
                  <c:v>-89542</c:v>
                </c:pt>
                <c:pt idx="351">
                  <c:v>-89772</c:v>
                </c:pt>
                <c:pt idx="352">
                  <c:v>-84991</c:v>
                </c:pt>
                <c:pt idx="353">
                  <c:v>-99854</c:v>
                </c:pt>
                <c:pt idx="354">
                  <c:v>-96375</c:v>
                </c:pt>
                <c:pt idx="355">
                  <c:v>-105946</c:v>
                </c:pt>
                <c:pt idx="356">
                  <c:v>-96041</c:v>
                </c:pt>
                <c:pt idx="357">
                  <c:v>-98676</c:v>
                </c:pt>
              </c:numCache>
            </c:numRef>
          </c:val>
        </c:ser>
        <c:ser>
          <c:idx val="8"/>
          <c:order val="5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9"/>
          <c:order val="6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W$3:$W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V$3:$V$362</c:f>
              <c:numCache>
                <c:formatCode>General</c:formatCode>
                <c:ptCount val="360"/>
                <c:pt idx="0">
                  <c:v>-126215</c:v>
                </c:pt>
                <c:pt idx="1">
                  <c:v>-146011</c:v>
                </c:pt>
                <c:pt idx="2">
                  <c:v>-124071</c:v>
                </c:pt>
                <c:pt idx="3">
                  <c:v>-94424</c:v>
                </c:pt>
                <c:pt idx="4">
                  <c:v>-75499</c:v>
                </c:pt>
                <c:pt idx="5">
                  <c:v>-110427</c:v>
                </c:pt>
                <c:pt idx="6">
                  <c:v>-103935</c:v>
                </c:pt>
                <c:pt idx="7">
                  <c:v>-80414</c:v>
                </c:pt>
                <c:pt idx="8">
                  <c:v>-88231</c:v>
                </c:pt>
                <c:pt idx="9">
                  <c:v>-108405</c:v>
                </c:pt>
                <c:pt idx="10">
                  <c:v>-85966</c:v>
                </c:pt>
                <c:pt idx="11">
                  <c:v>-60961</c:v>
                </c:pt>
                <c:pt idx="12">
                  <c:v>-106627</c:v>
                </c:pt>
                <c:pt idx="13">
                  <c:v>-119750</c:v>
                </c:pt>
                <c:pt idx="14">
                  <c:v>-100299</c:v>
                </c:pt>
                <c:pt idx="15">
                  <c:v>-115561</c:v>
                </c:pt>
                <c:pt idx="16">
                  <c:v>-116165</c:v>
                </c:pt>
                <c:pt idx="17">
                  <c:v>-86190</c:v>
                </c:pt>
                <c:pt idx="18">
                  <c:v>-37806</c:v>
                </c:pt>
                <c:pt idx="19">
                  <c:v>-100855</c:v>
                </c:pt>
                <c:pt idx="20">
                  <c:v>-105063</c:v>
                </c:pt>
                <c:pt idx="21">
                  <c:v>-116513</c:v>
                </c:pt>
                <c:pt idx="22">
                  <c:v>-110405</c:v>
                </c:pt>
                <c:pt idx="23">
                  <c:v>-109522</c:v>
                </c:pt>
                <c:pt idx="24">
                  <c:v>-54756</c:v>
                </c:pt>
                <c:pt idx="25">
                  <c:v>-37709</c:v>
                </c:pt>
                <c:pt idx="26">
                  <c:v>-141690</c:v>
                </c:pt>
                <c:pt idx="27">
                  <c:v>-96304</c:v>
                </c:pt>
                <c:pt idx="28">
                  <c:v>-121965</c:v>
                </c:pt>
                <c:pt idx="29">
                  <c:v>-121217</c:v>
                </c:pt>
                <c:pt idx="30">
                  <c:v>-111565</c:v>
                </c:pt>
                <c:pt idx="31">
                  <c:v>-116915</c:v>
                </c:pt>
                <c:pt idx="32">
                  <c:v>-69651</c:v>
                </c:pt>
                <c:pt idx="33">
                  <c:v>-122699</c:v>
                </c:pt>
                <c:pt idx="34">
                  <c:v>-117234</c:v>
                </c:pt>
                <c:pt idx="35">
                  <c:v>-114697</c:v>
                </c:pt>
                <c:pt idx="36">
                  <c:v>-132181</c:v>
                </c:pt>
                <c:pt idx="37">
                  <c:v>-146403</c:v>
                </c:pt>
                <c:pt idx="38">
                  <c:v>-120804</c:v>
                </c:pt>
                <c:pt idx="39">
                  <c:v>-63876</c:v>
                </c:pt>
                <c:pt idx="40">
                  <c:v>-64613</c:v>
                </c:pt>
                <c:pt idx="41">
                  <c:v>-58134</c:v>
                </c:pt>
                <c:pt idx="42">
                  <c:v>-24648</c:v>
                </c:pt>
                <c:pt idx="43">
                  <c:v>-13256</c:v>
                </c:pt>
                <c:pt idx="44">
                  <c:v>-12148</c:v>
                </c:pt>
                <c:pt idx="45">
                  <c:v>-18520</c:v>
                </c:pt>
                <c:pt idx="46">
                  <c:v>-29681</c:v>
                </c:pt>
                <c:pt idx="47">
                  <c:v>-34878</c:v>
                </c:pt>
                <c:pt idx="48">
                  <c:v>-58124</c:v>
                </c:pt>
                <c:pt idx="49">
                  <c:v>-8780</c:v>
                </c:pt>
                <c:pt idx="50">
                  <c:v>-31644</c:v>
                </c:pt>
                <c:pt idx="51">
                  <c:v>-30981</c:v>
                </c:pt>
                <c:pt idx="52">
                  <c:v>-35183</c:v>
                </c:pt>
                <c:pt idx="53">
                  <c:v>-5017</c:v>
                </c:pt>
                <c:pt idx="54">
                  <c:v>-39963</c:v>
                </c:pt>
                <c:pt idx="55">
                  <c:v>-45765</c:v>
                </c:pt>
                <c:pt idx="56">
                  <c:v>-12653</c:v>
                </c:pt>
                <c:pt idx="57">
                  <c:v>-13573</c:v>
                </c:pt>
                <c:pt idx="58">
                  <c:v>-22736</c:v>
                </c:pt>
                <c:pt idx="59">
                  <c:v>-6990</c:v>
                </c:pt>
                <c:pt idx="60">
                  <c:v>-20743</c:v>
                </c:pt>
                <c:pt idx="61">
                  <c:v>-44450</c:v>
                </c:pt>
                <c:pt idx="62">
                  <c:v>-68920</c:v>
                </c:pt>
                <c:pt idx="63">
                  <c:v>-35376</c:v>
                </c:pt>
                <c:pt idx="64">
                  <c:v>-60438</c:v>
                </c:pt>
                <c:pt idx="65">
                  <c:v>-56472</c:v>
                </c:pt>
                <c:pt idx="66">
                  <c:v>-75336</c:v>
                </c:pt>
                <c:pt idx="67">
                  <c:v>-43812</c:v>
                </c:pt>
                <c:pt idx="68">
                  <c:v>-86042</c:v>
                </c:pt>
                <c:pt idx="69">
                  <c:v>-79041</c:v>
                </c:pt>
                <c:pt idx="70">
                  <c:v>-77835</c:v>
                </c:pt>
                <c:pt idx="71">
                  <c:v>-90689</c:v>
                </c:pt>
                <c:pt idx="72">
                  <c:v>-97892</c:v>
                </c:pt>
                <c:pt idx="73">
                  <c:v>-114018</c:v>
                </c:pt>
                <c:pt idx="74">
                  <c:v>-102582</c:v>
                </c:pt>
                <c:pt idx="75">
                  <c:v>-98003</c:v>
                </c:pt>
                <c:pt idx="76">
                  <c:v>-74981</c:v>
                </c:pt>
                <c:pt idx="77">
                  <c:v>-89219</c:v>
                </c:pt>
                <c:pt idx="78">
                  <c:v>-130923</c:v>
                </c:pt>
                <c:pt idx="79">
                  <c:v>-99277</c:v>
                </c:pt>
                <c:pt idx="80">
                  <c:v>-92208</c:v>
                </c:pt>
                <c:pt idx="81">
                  <c:v>-87230</c:v>
                </c:pt>
                <c:pt idx="82">
                  <c:v>-129143</c:v>
                </c:pt>
                <c:pt idx="83">
                  <c:v>-115244</c:v>
                </c:pt>
                <c:pt idx="84">
                  <c:v>-125828</c:v>
                </c:pt>
                <c:pt idx="85">
                  <c:v>-110921</c:v>
                </c:pt>
                <c:pt idx="86">
                  <c:v>-128112</c:v>
                </c:pt>
                <c:pt idx="87">
                  <c:v>-105825</c:v>
                </c:pt>
                <c:pt idx="88">
                  <c:v>-128994</c:v>
                </c:pt>
                <c:pt idx="89">
                  <c:v>-124451</c:v>
                </c:pt>
                <c:pt idx="90">
                  <c:v>-123685</c:v>
                </c:pt>
                <c:pt idx="91">
                  <c:v>-126591</c:v>
                </c:pt>
                <c:pt idx="92">
                  <c:v>-128549</c:v>
                </c:pt>
                <c:pt idx="93">
                  <c:v>-133091</c:v>
                </c:pt>
                <c:pt idx="94">
                  <c:v>-121500</c:v>
                </c:pt>
                <c:pt idx="95">
                  <c:v>-127758</c:v>
                </c:pt>
                <c:pt idx="96">
                  <c:v>-153884</c:v>
                </c:pt>
                <c:pt idx="97">
                  <c:v>-145504</c:v>
                </c:pt>
                <c:pt idx="98">
                  <c:v>-142943</c:v>
                </c:pt>
                <c:pt idx="99">
                  <c:v>-157024</c:v>
                </c:pt>
                <c:pt idx="100">
                  <c:v>-152957</c:v>
                </c:pt>
                <c:pt idx="101">
                  <c:v>-153453</c:v>
                </c:pt>
                <c:pt idx="102">
                  <c:v>-147553</c:v>
                </c:pt>
                <c:pt idx="103">
                  <c:v>-155826</c:v>
                </c:pt>
                <c:pt idx="104">
                  <c:v>-162190</c:v>
                </c:pt>
                <c:pt idx="105">
                  <c:v>-158601</c:v>
                </c:pt>
                <c:pt idx="106">
                  <c:v>-167549</c:v>
                </c:pt>
                <c:pt idx="107">
                  <c:v>-162749</c:v>
                </c:pt>
                <c:pt idx="108">
                  <c:v>-146531</c:v>
                </c:pt>
                <c:pt idx="109">
                  <c:v>-150121</c:v>
                </c:pt>
                <c:pt idx="110">
                  <c:v>-179239</c:v>
                </c:pt>
                <c:pt idx="111">
                  <c:v>-171676</c:v>
                </c:pt>
                <c:pt idx="112">
                  <c:v>-167376</c:v>
                </c:pt>
                <c:pt idx="113">
                  <c:v>-165256</c:v>
                </c:pt>
                <c:pt idx="114">
                  <c:v>-168160</c:v>
                </c:pt>
                <c:pt idx="115">
                  <c:v>-109023</c:v>
                </c:pt>
                <c:pt idx="116">
                  <c:v>-103593</c:v>
                </c:pt>
                <c:pt idx="117">
                  <c:v>-138809</c:v>
                </c:pt>
                <c:pt idx="118">
                  <c:v>-162414</c:v>
                </c:pt>
                <c:pt idx="119">
                  <c:v>-159971</c:v>
                </c:pt>
                <c:pt idx="120">
                  <c:v>-140684</c:v>
                </c:pt>
                <c:pt idx="121">
                  <c:v>-148342</c:v>
                </c:pt>
                <c:pt idx="122">
                  <c:v>-130662</c:v>
                </c:pt>
                <c:pt idx="123">
                  <c:v>-129768</c:v>
                </c:pt>
                <c:pt idx="124">
                  <c:v>-129145</c:v>
                </c:pt>
                <c:pt idx="125">
                  <c:v>-142462</c:v>
                </c:pt>
                <c:pt idx="126">
                  <c:v>-145086</c:v>
                </c:pt>
                <c:pt idx="127">
                  <c:v>-134631</c:v>
                </c:pt>
                <c:pt idx="128">
                  <c:v>-146118</c:v>
                </c:pt>
                <c:pt idx="129">
                  <c:v>-161422</c:v>
                </c:pt>
                <c:pt idx="130">
                  <c:v>-163852</c:v>
                </c:pt>
                <c:pt idx="131">
                  <c:v>-137545</c:v>
                </c:pt>
                <c:pt idx="132">
                  <c:v>-115756</c:v>
                </c:pt>
                <c:pt idx="133">
                  <c:v>-125467</c:v>
                </c:pt>
                <c:pt idx="134">
                  <c:v>-125948</c:v>
                </c:pt>
                <c:pt idx="135">
                  <c:v>-139507</c:v>
                </c:pt>
                <c:pt idx="136">
                  <c:v>-135409</c:v>
                </c:pt>
                <c:pt idx="137">
                  <c:v>-135799</c:v>
                </c:pt>
                <c:pt idx="138">
                  <c:v>-155442</c:v>
                </c:pt>
                <c:pt idx="139">
                  <c:v>-136925</c:v>
                </c:pt>
                <c:pt idx="140">
                  <c:v>-136974</c:v>
                </c:pt>
                <c:pt idx="141">
                  <c:v>-139150</c:v>
                </c:pt>
                <c:pt idx="142">
                  <c:v>-148813</c:v>
                </c:pt>
                <c:pt idx="143">
                  <c:v>-142462</c:v>
                </c:pt>
                <c:pt idx="144">
                  <c:v>-133360</c:v>
                </c:pt>
                <c:pt idx="145">
                  <c:v>-87971</c:v>
                </c:pt>
                <c:pt idx="146">
                  <c:v>-62640</c:v>
                </c:pt>
                <c:pt idx="147">
                  <c:v>-67905</c:v>
                </c:pt>
                <c:pt idx="148">
                  <c:v>-69725</c:v>
                </c:pt>
                <c:pt idx="149">
                  <c:v>-75293</c:v>
                </c:pt>
                <c:pt idx="150">
                  <c:v>-97352</c:v>
                </c:pt>
                <c:pt idx="151">
                  <c:v>-95089</c:v>
                </c:pt>
                <c:pt idx="152">
                  <c:v>-140965</c:v>
                </c:pt>
                <c:pt idx="153">
                  <c:v>-164532</c:v>
                </c:pt>
                <c:pt idx="154">
                  <c:v>-144539</c:v>
                </c:pt>
                <c:pt idx="155">
                  <c:v>-159908</c:v>
                </c:pt>
                <c:pt idx="156">
                  <c:v>-133532</c:v>
                </c:pt>
                <c:pt idx="157">
                  <c:v>-109175</c:v>
                </c:pt>
                <c:pt idx="158">
                  <c:v>-88415</c:v>
                </c:pt>
                <c:pt idx="159">
                  <c:v>-77084</c:v>
                </c:pt>
                <c:pt idx="160">
                  <c:v>-110206</c:v>
                </c:pt>
                <c:pt idx="161">
                  <c:v>-120869</c:v>
                </c:pt>
                <c:pt idx="162">
                  <c:v>-120609</c:v>
                </c:pt>
                <c:pt idx="163">
                  <c:v>-127424</c:v>
                </c:pt>
                <c:pt idx="164">
                  <c:v>-136682</c:v>
                </c:pt>
                <c:pt idx="165">
                  <c:v>-97544</c:v>
                </c:pt>
                <c:pt idx="166">
                  <c:v>-125264</c:v>
                </c:pt>
                <c:pt idx="167">
                  <c:v>-140165</c:v>
                </c:pt>
                <c:pt idx="168">
                  <c:v>-119156</c:v>
                </c:pt>
                <c:pt idx="169">
                  <c:v>-113483</c:v>
                </c:pt>
                <c:pt idx="170">
                  <c:v>-150879</c:v>
                </c:pt>
                <c:pt idx="171">
                  <c:v>-144329</c:v>
                </c:pt>
                <c:pt idx="172">
                  <c:v>-116964</c:v>
                </c:pt>
                <c:pt idx="173">
                  <c:v>-112213</c:v>
                </c:pt>
                <c:pt idx="174">
                  <c:v>-124490</c:v>
                </c:pt>
                <c:pt idx="175">
                  <c:v>-112435</c:v>
                </c:pt>
                <c:pt idx="176">
                  <c:v>-98083</c:v>
                </c:pt>
                <c:pt idx="177">
                  <c:v>-131411</c:v>
                </c:pt>
                <c:pt idx="178">
                  <c:v>-143403</c:v>
                </c:pt>
                <c:pt idx="179">
                  <c:v>-116837</c:v>
                </c:pt>
                <c:pt idx="180">
                  <c:v>-79898</c:v>
                </c:pt>
                <c:pt idx="181">
                  <c:v>-46359</c:v>
                </c:pt>
                <c:pt idx="182">
                  <c:v>-83978</c:v>
                </c:pt>
                <c:pt idx="183">
                  <c:v>-122371</c:v>
                </c:pt>
                <c:pt idx="184">
                  <c:v>-96996</c:v>
                </c:pt>
                <c:pt idx="185">
                  <c:v>-152293</c:v>
                </c:pt>
                <c:pt idx="186">
                  <c:v>-144018</c:v>
                </c:pt>
                <c:pt idx="187">
                  <c:v>-147138</c:v>
                </c:pt>
                <c:pt idx="188">
                  <c:v>-150233</c:v>
                </c:pt>
                <c:pt idx="189">
                  <c:v>-168466</c:v>
                </c:pt>
                <c:pt idx="190">
                  <c:v>-156791</c:v>
                </c:pt>
                <c:pt idx="191">
                  <c:v>-156199</c:v>
                </c:pt>
                <c:pt idx="192">
                  <c:v>-122346</c:v>
                </c:pt>
                <c:pt idx="193">
                  <c:v>-85656</c:v>
                </c:pt>
                <c:pt idx="194">
                  <c:v>-88920</c:v>
                </c:pt>
                <c:pt idx="195">
                  <c:v>-79399</c:v>
                </c:pt>
                <c:pt idx="196">
                  <c:v>-78192</c:v>
                </c:pt>
                <c:pt idx="197">
                  <c:v>-79750</c:v>
                </c:pt>
                <c:pt idx="198">
                  <c:v>-109112</c:v>
                </c:pt>
                <c:pt idx="199">
                  <c:v>-60123</c:v>
                </c:pt>
                <c:pt idx="200">
                  <c:v>-48747</c:v>
                </c:pt>
                <c:pt idx="201">
                  <c:v>-66062</c:v>
                </c:pt>
                <c:pt idx="202">
                  <c:v>-89117</c:v>
                </c:pt>
                <c:pt idx="203">
                  <c:v>-83183</c:v>
                </c:pt>
                <c:pt idx="204">
                  <c:v>-114811</c:v>
                </c:pt>
                <c:pt idx="205">
                  <c:v>-111028</c:v>
                </c:pt>
                <c:pt idx="206">
                  <c:v>-87287</c:v>
                </c:pt>
                <c:pt idx="207">
                  <c:v>-60617</c:v>
                </c:pt>
                <c:pt idx="208">
                  <c:v>-76202</c:v>
                </c:pt>
                <c:pt idx="209">
                  <c:v>-92856</c:v>
                </c:pt>
                <c:pt idx="210">
                  <c:v>-113251</c:v>
                </c:pt>
                <c:pt idx="211">
                  <c:v>-110414</c:v>
                </c:pt>
                <c:pt idx="212">
                  <c:v>-91227</c:v>
                </c:pt>
                <c:pt idx="213">
                  <c:v>-42722</c:v>
                </c:pt>
                <c:pt idx="214">
                  <c:v>-23952</c:v>
                </c:pt>
                <c:pt idx="215">
                  <c:v>-31066</c:v>
                </c:pt>
                <c:pt idx="216">
                  <c:v>-31202</c:v>
                </c:pt>
                <c:pt idx="217">
                  <c:v>-60116</c:v>
                </c:pt>
                <c:pt idx="218">
                  <c:v>-52949</c:v>
                </c:pt>
                <c:pt idx="219">
                  <c:v>-45428</c:v>
                </c:pt>
                <c:pt idx="220">
                  <c:v>-48906</c:v>
                </c:pt>
                <c:pt idx="221">
                  <c:v>-38037</c:v>
                </c:pt>
                <c:pt idx="222">
                  <c:v>-84581</c:v>
                </c:pt>
                <c:pt idx="223">
                  <c:v>-78247</c:v>
                </c:pt>
                <c:pt idx="224">
                  <c:v>-45895</c:v>
                </c:pt>
                <c:pt idx="225">
                  <c:v>-40945</c:v>
                </c:pt>
                <c:pt idx="226">
                  <c:v>-47821</c:v>
                </c:pt>
                <c:pt idx="227">
                  <c:v>-36672</c:v>
                </c:pt>
                <c:pt idx="228">
                  <c:v>-37301</c:v>
                </c:pt>
                <c:pt idx="229">
                  <c:v>-22597</c:v>
                </c:pt>
                <c:pt idx="230">
                  <c:v>-19548</c:v>
                </c:pt>
                <c:pt idx="231">
                  <c:v>-34647</c:v>
                </c:pt>
                <c:pt idx="232">
                  <c:v>-52425</c:v>
                </c:pt>
                <c:pt idx="233">
                  <c:v>-57250</c:v>
                </c:pt>
                <c:pt idx="234">
                  <c:v>-58369</c:v>
                </c:pt>
                <c:pt idx="235">
                  <c:v>-39522</c:v>
                </c:pt>
                <c:pt idx="236">
                  <c:v>-53561</c:v>
                </c:pt>
                <c:pt idx="237">
                  <c:v>-51720</c:v>
                </c:pt>
                <c:pt idx="238">
                  <c:v>-60278</c:v>
                </c:pt>
                <c:pt idx="239">
                  <c:v>-54494</c:v>
                </c:pt>
                <c:pt idx="240">
                  <c:v>-61357</c:v>
                </c:pt>
                <c:pt idx="241">
                  <c:v>-44755</c:v>
                </c:pt>
                <c:pt idx="242">
                  <c:v>-67386</c:v>
                </c:pt>
                <c:pt idx="243">
                  <c:v>-93675</c:v>
                </c:pt>
                <c:pt idx="244">
                  <c:v>-62287</c:v>
                </c:pt>
                <c:pt idx="245">
                  <c:v>-48287</c:v>
                </c:pt>
                <c:pt idx="246">
                  <c:v>-46063</c:v>
                </c:pt>
                <c:pt idx="247">
                  <c:v>-77078</c:v>
                </c:pt>
                <c:pt idx="248">
                  <c:v>-99520</c:v>
                </c:pt>
                <c:pt idx="249">
                  <c:v>-56686</c:v>
                </c:pt>
                <c:pt idx="250">
                  <c:v>-55910</c:v>
                </c:pt>
                <c:pt idx="251">
                  <c:v>-53416</c:v>
                </c:pt>
                <c:pt idx="252">
                  <c:v>-25154</c:v>
                </c:pt>
                <c:pt idx="253">
                  <c:v>-20951</c:v>
                </c:pt>
                <c:pt idx="254">
                  <c:v>-15129</c:v>
                </c:pt>
                <c:pt idx="255">
                  <c:v>-599</c:v>
                </c:pt>
                <c:pt idx="256">
                  <c:v>5561</c:v>
                </c:pt>
                <c:pt idx="257">
                  <c:v>-9237</c:v>
                </c:pt>
                <c:pt idx="258">
                  <c:v>-6572</c:v>
                </c:pt>
                <c:pt idx="259">
                  <c:v>-21128</c:v>
                </c:pt>
                <c:pt idx="260">
                  <c:v>-34856</c:v>
                </c:pt>
                <c:pt idx="261">
                  <c:v>-22311</c:v>
                </c:pt>
                <c:pt idx="262">
                  <c:v>-23176</c:v>
                </c:pt>
                <c:pt idx="263">
                  <c:v>-26753</c:v>
                </c:pt>
                <c:pt idx="264">
                  <c:v>-35994</c:v>
                </c:pt>
                <c:pt idx="265">
                  <c:v>-57009</c:v>
                </c:pt>
                <c:pt idx="266">
                  <c:v>-63196</c:v>
                </c:pt>
                <c:pt idx="267">
                  <c:v>-38698</c:v>
                </c:pt>
                <c:pt idx="268">
                  <c:v>-55748</c:v>
                </c:pt>
                <c:pt idx="269">
                  <c:v>-60560</c:v>
                </c:pt>
                <c:pt idx="270">
                  <c:v>-83728</c:v>
                </c:pt>
                <c:pt idx="271">
                  <c:v>-15338</c:v>
                </c:pt>
                <c:pt idx="272">
                  <c:v>13092</c:v>
                </c:pt>
                <c:pt idx="273">
                  <c:v>-31884</c:v>
                </c:pt>
                <c:pt idx="274">
                  <c:v>-14183</c:v>
                </c:pt>
                <c:pt idx="275">
                  <c:v>-6037</c:v>
                </c:pt>
                <c:pt idx="276">
                  <c:v>-20628</c:v>
                </c:pt>
                <c:pt idx="277">
                  <c:v>486</c:v>
                </c:pt>
                <c:pt idx="278">
                  <c:v>20521</c:v>
                </c:pt>
                <c:pt idx="279">
                  <c:v>-27595</c:v>
                </c:pt>
                <c:pt idx="280">
                  <c:v>-16245</c:v>
                </c:pt>
                <c:pt idx="281">
                  <c:v>-11732</c:v>
                </c:pt>
                <c:pt idx="282">
                  <c:v>-22638</c:v>
                </c:pt>
                <c:pt idx="283">
                  <c:v>-22560</c:v>
                </c:pt>
                <c:pt idx="284">
                  <c:v>1002</c:v>
                </c:pt>
                <c:pt idx="285">
                  <c:v>-27454</c:v>
                </c:pt>
                <c:pt idx="286">
                  <c:v>-16361</c:v>
                </c:pt>
                <c:pt idx="287">
                  <c:v>-40479</c:v>
                </c:pt>
                <c:pt idx="288">
                  <c:v>-21138</c:v>
                </c:pt>
                <c:pt idx="289">
                  <c:v>-38866</c:v>
                </c:pt>
                <c:pt idx="290">
                  <c:v>-35028</c:v>
                </c:pt>
                <c:pt idx="291">
                  <c:v>-39323</c:v>
                </c:pt>
                <c:pt idx="292">
                  <c:v>-16878</c:v>
                </c:pt>
                <c:pt idx="293">
                  <c:v>-8730</c:v>
                </c:pt>
                <c:pt idx="294">
                  <c:v>19034</c:v>
                </c:pt>
                <c:pt idx="295">
                  <c:v>31553</c:v>
                </c:pt>
                <c:pt idx="296">
                  <c:v>21409</c:v>
                </c:pt>
                <c:pt idx="297">
                  <c:v>-14970</c:v>
                </c:pt>
                <c:pt idx="298">
                  <c:v>-42139</c:v>
                </c:pt>
                <c:pt idx="299">
                  <c:v>-58927</c:v>
                </c:pt>
                <c:pt idx="300">
                  <c:v>-87282</c:v>
                </c:pt>
                <c:pt idx="301">
                  <c:v>-38188</c:v>
                </c:pt>
                <c:pt idx="302">
                  <c:v>-20688</c:v>
                </c:pt>
                <c:pt idx="303">
                  <c:v>-20840</c:v>
                </c:pt>
                <c:pt idx="304">
                  <c:v>-51022</c:v>
                </c:pt>
                <c:pt idx="305">
                  <c:v>5654</c:v>
                </c:pt>
                <c:pt idx="306">
                  <c:v>-9245</c:v>
                </c:pt>
                <c:pt idx="307">
                  <c:v>-17061</c:v>
                </c:pt>
                <c:pt idx="308">
                  <c:v>-59839</c:v>
                </c:pt>
                <c:pt idx="309">
                  <c:v>-57519</c:v>
                </c:pt>
                <c:pt idx="310">
                  <c:v>-42590</c:v>
                </c:pt>
                <c:pt idx="311">
                  <c:v>-52903</c:v>
                </c:pt>
                <c:pt idx="312">
                  <c:v>-37230</c:v>
                </c:pt>
                <c:pt idx="313">
                  <c:v>-40892</c:v>
                </c:pt>
                <c:pt idx="314">
                  <c:v>-16222</c:v>
                </c:pt>
                <c:pt idx="315">
                  <c:v>-47489</c:v>
                </c:pt>
                <c:pt idx="316">
                  <c:v>-59299</c:v>
                </c:pt>
                <c:pt idx="317">
                  <c:v>-82055</c:v>
                </c:pt>
                <c:pt idx="318">
                  <c:v>-68173</c:v>
                </c:pt>
                <c:pt idx="319">
                  <c:v>-40704</c:v>
                </c:pt>
                <c:pt idx="320">
                  <c:v>-41054</c:v>
                </c:pt>
                <c:pt idx="321">
                  <c:v>-38737</c:v>
                </c:pt>
                <c:pt idx="322">
                  <c:v>-68587</c:v>
                </c:pt>
                <c:pt idx="323">
                  <c:v>-56416</c:v>
                </c:pt>
                <c:pt idx="324">
                  <c:v>-19238</c:v>
                </c:pt>
                <c:pt idx="325">
                  <c:v>-36816</c:v>
                </c:pt>
                <c:pt idx="326">
                  <c:v>-42024</c:v>
                </c:pt>
                <c:pt idx="327">
                  <c:v>-32686</c:v>
                </c:pt>
                <c:pt idx="328">
                  <c:v>-62274</c:v>
                </c:pt>
                <c:pt idx="329">
                  <c:v>-42829</c:v>
                </c:pt>
                <c:pt idx="330">
                  <c:v>-66984</c:v>
                </c:pt>
                <c:pt idx="331">
                  <c:v>-64649</c:v>
                </c:pt>
                <c:pt idx="332">
                  <c:v>-58350</c:v>
                </c:pt>
                <c:pt idx="333">
                  <c:v>-27668</c:v>
                </c:pt>
                <c:pt idx="334">
                  <c:v>22402</c:v>
                </c:pt>
                <c:pt idx="335">
                  <c:v>-4668</c:v>
                </c:pt>
                <c:pt idx="336">
                  <c:v>-41238</c:v>
                </c:pt>
                <c:pt idx="337">
                  <c:v>-62960</c:v>
                </c:pt>
                <c:pt idx="338">
                  <c:v>-15860</c:v>
                </c:pt>
                <c:pt idx="339">
                  <c:v>-11104</c:v>
                </c:pt>
                <c:pt idx="340">
                  <c:v>-9198</c:v>
                </c:pt>
                <c:pt idx="341">
                  <c:v>-38361</c:v>
                </c:pt>
                <c:pt idx="342">
                  <c:v>-39753</c:v>
                </c:pt>
                <c:pt idx="343">
                  <c:v>-28321</c:v>
                </c:pt>
                <c:pt idx="344">
                  <c:v>6225</c:v>
                </c:pt>
                <c:pt idx="345">
                  <c:v>2561</c:v>
                </c:pt>
                <c:pt idx="346">
                  <c:v>16900</c:v>
                </c:pt>
                <c:pt idx="347">
                  <c:v>-8321</c:v>
                </c:pt>
                <c:pt idx="348">
                  <c:v>-47731</c:v>
                </c:pt>
                <c:pt idx="349">
                  <c:v>-16273</c:v>
                </c:pt>
                <c:pt idx="350">
                  <c:v>9904</c:v>
                </c:pt>
                <c:pt idx="351">
                  <c:v>-25105</c:v>
                </c:pt>
                <c:pt idx="352">
                  <c:v>-23482</c:v>
                </c:pt>
                <c:pt idx="353">
                  <c:v>-47471</c:v>
                </c:pt>
                <c:pt idx="354">
                  <c:v>-69970</c:v>
                </c:pt>
                <c:pt idx="355">
                  <c:v>-63945</c:v>
                </c:pt>
                <c:pt idx="356">
                  <c:v>-43455</c:v>
                </c:pt>
                <c:pt idx="357">
                  <c:v>14292</c:v>
                </c:pt>
              </c:numCache>
            </c:numRef>
          </c:val>
        </c:ser>
        <c:ser>
          <c:idx val="11"/>
          <c:order val="8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2"/>
          <c:order val="9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3"/>
          <c:order val="10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4"/>
          <c:order val="11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R$3:$R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5"/>
          <c:order val="1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Q$3:$Q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6"/>
          <c:order val="13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P$3:$P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7"/>
          <c:order val="14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O$3:$O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38789792"/>
        <c:axId val="-138792512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E$3:$E$362</c:f>
              <c:numCache>
                <c:formatCode>General</c:formatCode>
                <c:ptCount val="360"/>
                <c:pt idx="0">
                  <c:v>-205008</c:v>
                </c:pt>
                <c:pt idx="1">
                  <c:v>-227561</c:v>
                </c:pt>
                <c:pt idx="2">
                  <c:v>-219414</c:v>
                </c:pt>
                <c:pt idx="3">
                  <c:v>-183971</c:v>
                </c:pt>
                <c:pt idx="4">
                  <c:v>-142124</c:v>
                </c:pt>
                <c:pt idx="5">
                  <c:v>-167227</c:v>
                </c:pt>
                <c:pt idx="6">
                  <c:v>-162120</c:v>
                </c:pt>
                <c:pt idx="7">
                  <c:v>-140792</c:v>
                </c:pt>
                <c:pt idx="8">
                  <c:v>-152916</c:v>
                </c:pt>
                <c:pt idx="9">
                  <c:v>-172908</c:v>
                </c:pt>
                <c:pt idx="10">
                  <c:v>-185006</c:v>
                </c:pt>
                <c:pt idx="11">
                  <c:v>-158912</c:v>
                </c:pt>
                <c:pt idx="12">
                  <c:v>-191653</c:v>
                </c:pt>
                <c:pt idx="13">
                  <c:v>-196453</c:v>
                </c:pt>
                <c:pt idx="14">
                  <c:v>-176415</c:v>
                </c:pt>
                <c:pt idx="15">
                  <c:v>-198574</c:v>
                </c:pt>
                <c:pt idx="16">
                  <c:v>-184564</c:v>
                </c:pt>
                <c:pt idx="17">
                  <c:v>-159180</c:v>
                </c:pt>
                <c:pt idx="18">
                  <c:v>-116555</c:v>
                </c:pt>
                <c:pt idx="19">
                  <c:v>-188500</c:v>
                </c:pt>
                <c:pt idx="20">
                  <c:v>-194854</c:v>
                </c:pt>
                <c:pt idx="21">
                  <c:v>-202238</c:v>
                </c:pt>
                <c:pt idx="22">
                  <c:v>-193689</c:v>
                </c:pt>
                <c:pt idx="23">
                  <c:v>-180383</c:v>
                </c:pt>
                <c:pt idx="24">
                  <c:v>-118682</c:v>
                </c:pt>
                <c:pt idx="25">
                  <c:v>-113476</c:v>
                </c:pt>
                <c:pt idx="26">
                  <c:v>-240084</c:v>
                </c:pt>
                <c:pt idx="27">
                  <c:v>-177981</c:v>
                </c:pt>
                <c:pt idx="28">
                  <c:v>-198069</c:v>
                </c:pt>
                <c:pt idx="29">
                  <c:v>-178330</c:v>
                </c:pt>
                <c:pt idx="30">
                  <c:v>-188219</c:v>
                </c:pt>
                <c:pt idx="31">
                  <c:v>-179770</c:v>
                </c:pt>
                <c:pt idx="32">
                  <c:v>-144034</c:v>
                </c:pt>
                <c:pt idx="33">
                  <c:v>-196032</c:v>
                </c:pt>
                <c:pt idx="34">
                  <c:v>-212610</c:v>
                </c:pt>
                <c:pt idx="35">
                  <c:v>-216996</c:v>
                </c:pt>
                <c:pt idx="36">
                  <c:v>-224756</c:v>
                </c:pt>
                <c:pt idx="37">
                  <c:v>-236766</c:v>
                </c:pt>
                <c:pt idx="38">
                  <c:v>-206130</c:v>
                </c:pt>
                <c:pt idx="39">
                  <c:v>-131950</c:v>
                </c:pt>
                <c:pt idx="40">
                  <c:v>-141467</c:v>
                </c:pt>
                <c:pt idx="41">
                  <c:v>-146145</c:v>
                </c:pt>
                <c:pt idx="42">
                  <c:v>-113764</c:v>
                </c:pt>
                <c:pt idx="43">
                  <c:v>-91118</c:v>
                </c:pt>
                <c:pt idx="44">
                  <c:v>-96553</c:v>
                </c:pt>
                <c:pt idx="45">
                  <c:v>-92265</c:v>
                </c:pt>
                <c:pt idx="46">
                  <c:v>-99564</c:v>
                </c:pt>
                <c:pt idx="47">
                  <c:v>-107044</c:v>
                </c:pt>
                <c:pt idx="48">
                  <c:v>-128720</c:v>
                </c:pt>
                <c:pt idx="49">
                  <c:v>-82427</c:v>
                </c:pt>
                <c:pt idx="50">
                  <c:v>-104915</c:v>
                </c:pt>
                <c:pt idx="51">
                  <c:v>-108332</c:v>
                </c:pt>
                <c:pt idx="52">
                  <c:v>-113811</c:v>
                </c:pt>
                <c:pt idx="53">
                  <c:v>-66736</c:v>
                </c:pt>
                <c:pt idx="54">
                  <c:v>-108157</c:v>
                </c:pt>
                <c:pt idx="55">
                  <c:v>-117295</c:v>
                </c:pt>
                <c:pt idx="56">
                  <c:v>-74345</c:v>
                </c:pt>
                <c:pt idx="57">
                  <c:v>-87364</c:v>
                </c:pt>
                <c:pt idx="58">
                  <c:v>-108669</c:v>
                </c:pt>
                <c:pt idx="59">
                  <c:v>-66718</c:v>
                </c:pt>
                <c:pt idx="60">
                  <c:v>-74861</c:v>
                </c:pt>
                <c:pt idx="61">
                  <c:v>-103582</c:v>
                </c:pt>
                <c:pt idx="62">
                  <c:v>-129121</c:v>
                </c:pt>
                <c:pt idx="63">
                  <c:v>-111597</c:v>
                </c:pt>
                <c:pt idx="64">
                  <c:v>-120049</c:v>
                </c:pt>
                <c:pt idx="65">
                  <c:v>-103794</c:v>
                </c:pt>
                <c:pt idx="66">
                  <c:v>-118396</c:v>
                </c:pt>
                <c:pt idx="67">
                  <c:v>-84666</c:v>
                </c:pt>
                <c:pt idx="68">
                  <c:v>-142125</c:v>
                </c:pt>
                <c:pt idx="69">
                  <c:v>-129692</c:v>
                </c:pt>
                <c:pt idx="70">
                  <c:v>-139760</c:v>
                </c:pt>
                <c:pt idx="71">
                  <c:v>-149775</c:v>
                </c:pt>
                <c:pt idx="72">
                  <c:v>-138669</c:v>
                </c:pt>
                <c:pt idx="73">
                  <c:v>-156390</c:v>
                </c:pt>
                <c:pt idx="74">
                  <c:v>-137630</c:v>
                </c:pt>
                <c:pt idx="75">
                  <c:v>-128339</c:v>
                </c:pt>
                <c:pt idx="76">
                  <c:v>-127389</c:v>
                </c:pt>
                <c:pt idx="77">
                  <c:v>-144848</c:v>
                </c:pt>
                <c:pt idx="78">
                  <c:v>-186130</c:v>
                </c:pt>
                <c:pt idx="79">
                  <c:v>-160125</c:v>
                </c:pt>
                <c:pt idx="80">
                  <c:v>-153335</c:v>
                </c:pt>
                <c:pt idx="81">
                  <c:v>-142113</c:v>
                </c:pt>
                <c:pt idx="82">
                  <c:v>-186682</c:v>
                </c:pt>
                <c:pt idx="83">
                  <c:v>-184370</c:v>
                </c:pt>
                <c:pt idx="84">
                  <c:v>-189919</c:v>
                </c:pt>
                <c:pt idx="85">
                  <c:v>-160409</c:v>
                </c:pt>
                <c:pt idx="86">
                  <c:v>-174942</c:v>
                </c:pt>
                <c:pt idx="87">
                  <c:v>-148481</c:v>
                </c:pt>
                <c:pt idx="88">
                  <c:v>-173072</c:v>
                </c:pt>
                <c:pt idx="89">
                  <c:v>-176019</c:v>
                </c:pt>
                <c:pt idx="90">
                  <c:v>-186994</c:v>
                </c:pt>
                <c:pt idx="91">
                  <c:v>-205040</c:v>
                </c:pt>
                <c:pt idx="92">
                  <c:v>-179067</c:v>
                </c:pt>
                <c:pt idx="93">
                  <c:v>-178552</c:v>
                </c:pt>
                <c:pt idx="94">
                  <c:v>-168038</c:v>
                </c:pt>
                <c:pt idx="95">
                  <c:v>-163556</c:v>
                </c:pt>
                <c:pt idx="96">
                  <c:v>-182695</c:v>
                </c:pt>
                <c:pt idx="97">
                  <c:v>-180635</c:v>
                </c:pt>
                <c:pt idx="98">
                  <c:v>-177954</c:v>
                </c:pt>
                <c:pt idx="99">
                  <c:v>-193308</c:v>
                </c:pt>
                <c:pt idx="100">
                  <c:v>-176930</c:v>
                </c:pt>
                <c:pt idx="101">
                  <c:v>-170949</c:v>
                </c:pt>
                <c:pt idx="102">
                  <c:v>-163320</c:v>
                </c:pt>
                <c:pt idx="103">
                  <c:v>-179544</c:v>
                </c:pt>
                <c:pt idx="104">
                  <c:v>-203202</c:v>
                </c:pt>
                <c:pt idx="105">
                  <c:v>-212524</c:v>
                </c:pt>
                <c:pt idx="106">
                  <c:v>-217894</c:v>
                </c:pt>
                <c:pt idx="107">
                  <c:v>-204201</c:v>
                </c:pt>
                <c:pt idx="108">
                  <c:v>-167656</c:v>
                </c:pt>
                <c:pt idx="109">
                  <c:v>-180942</c:v>
                </c:pt>
                <c:pt idx="110">
                  <c:v>-232058</c:v>
                </c:pt>
                <c:pt idx="111">
                  <c:v>-232454</c:v>
                </c:pt>
                <c:pt idx="112">
                  <c:v>-221366</c:v>
                </c:pt>
                <c:pt idx="113">
                  <c:v>-219960</c:v>
                </c:pt>
                <c:pt idx="114">
                  <c:v>-222049</c:v>
                </c:pt>
                <c:pt idx="115">
                  <c:v>-171610</c:v>
                </c:pt>
                <c:pt idx="116">
                  <c:v>-171131</c:v>
                </c:pt>
                <c:pt idx="117">
                  <c:v>-199777</c:v>
                </c:pt>
                <c:pt idx="118">
                  <c:v>-209392</c:v>
                </c:pt>
                <c:pt idx="119">
                  <c:v>-208637</c:v>
                </c:pt>
                <c:pt idx="120">
                  <c:v>-191864</c:v>
                </c:pt>
                <c:pt idx="121">
                  <c:v>-193715</c:v>
                </c:pt>
                <c:pt idx="122">
                  <c:v>-154058</c:v>
                </c:pt>
                <c:pt idx="123">
                  <c:v>-145720</c:v>
                </c:pt>
                <c:pt idx="124">
                  <c:v>-153674</c:v>
                </c:pt>
                <c:pt idx="125">
                  <c:v>-200958</c:v>
                </c:pt>
                <c:pt idx="126">
                  <c:v>-195248</c:v>
                </c:pt>
                <c:pt idx="127">
                  <c:v>-181220</c:v>
                </c:pt>
                <c:pt idx="128">
                  <c:v>-187797</c:v>
                </c:pt>
                <c:pt idx="129">
                  <c:v>-185560</c:v>
                </c:pt>
                <c:pt idx="130">
                  <c:v>-182837</c:v>
                </c:pt>
                <c:pt idx="131">
                  <c:v>-151839</c:v>
                </c:pt>
                <c:pt idx="132">
                  <c:v>-127711</c:v>
                </c:pt>
                <c:pt idx="133">
                  <c:v>-134730</c:v>
                </c:pt>
                <c:pt idx="134">
                  <c:v>-134508</c:v>
                </c:pt>
                <c:pt idx="135">
                  <c:v>-150822</c:v>
                </c:pt>
                <c:pt idx="136">
                  <c:v>-143899</c:v>
                </c:pt>
                <c:pt idx="137">
                  <c:v>-140856</c:v>
                </c:pt>
                <c:pt idx="138">
                  <c:v>-172316</c:v>
                </c:pt>
                <c:pt idx="139">
                  <c:v>-130329</c:v>
                </c:pt>
                <c:pt idx="140">
                  <c:v>-140335</c:v>
                </c:pt>
                <c:pt idx="141">
                  <c:v>-126791</c:v>
                </c:pt>
                <c:pt idx="142">
                  <c:v>-153783</c:v>
                </c:pt>
                <c:pt idx="143">
                  <c:v>-171998</c:v>
                </c:pt>
                <c:pt idx="144">
                  <c:v>-179418</c:v>
                </c:pt>
                <c:pt idx="145">
                  <c:v>-144152</c:v>
                </c:pt>
                <c:pt idx="146">
                  <c:v>-131340</c:v>
                </c:pt>
                <c:pt idx="147">
                  <c:v>-123423</c:v>
                </c:pt>
                <c:pt idx="148">
                  <c:v>-123310</c:v>
                </c:pt>
                <c:pt idx="149">
                  <c:v>-132595</c:v>
                </c:pt>
                <c:pt idx="150">
                  <c:v>-157842</c:v>
                </c:pt>
                <c:pt idx="151">
                  <c:v>-157205</c:v>
                </c:pt>
                <c:pt idx="152">
                  <c:v>-202443</c:v>
                </c:pt>
                <c:pt idx="153">
                  <c:v>-217665</c:v>
                </c:pt>
                <c:pt idx="154">
                  <c:v>-194756</c:v>
                </c:pt>
                <c:pt idx="155">
                  <c:v>-209766</c:v>
                </c:pt>
                <c:pt idx="156">
                  <c:v>-179111</c:v>
                </c:pt>
                <c:pt idx="157">
                  <c:v>-154060</c:v>
                </c:pt>
                <c:pt idx="158">
                  <c:v>-136035</c:v>
                </c:pt>
                <c:pt idx="159">
                  <c:v>-136104</c:v>
                </c:pt>
                <c:pt idx="160">
                  <c:v>-179811</c:v>
                </c:pt>
                <c:pt idx="161">
                  <c:v>-168042</c:v>
                </c:pt>
                <c:pt idx="162">
                  <c:v>-157442</c:v>
                </c:pt>
                <c:pt idx="163">
                  <c:v>-171011</c:v>
                </c:pt>
                <c:pt idx="164">
                  <c:v>-198392</c:v>
                </c:pt>
                <c:pt idx="165">
                  <c:v>-158417</c:v>
                </c:pt>
                <c:pt idx="166">
                  <c:v>-204312</c:v>
                </c:pt>
                <c:pt idx="167">
                  <c:v>-212832</c:v>
                </c:pt>
                <c:pt idx="168">
                  <c:v>-180864</c:v>
                </c:pt>
                <c:pt idx="169">
                  <c:v>-37495</c:v>
                </c:pt>
                <c:pt idx="170">
                  <c:v>-213585</c:v>
                </c:pt>
                <c:pt idx="171">
                  <c:v>-219357</c:v>
                </c:pt>
                <c:pt idx="172">
                  <c:v>-180324</c:v>
                </c:pt>
                <c:pt idx="173">
                  <c:v>-181533</c:v>
                </c:pt>
                <c:pt idx="174">
                  <c:v>-185826</c:v>
                </c:pt>
                <c:pt idx="175">
                  <c:v>-183837</c:v>
                </c:pt>
                <c:pt idx="176">
                  <c:v>-165131</c:v>
                </c:pt>
                <c:pt idx="177">
                  <c:v>-179484</c:v>
                </c:pt>
                <c:pt idx="178">
                  <c:v>-202985</c:v>
                </c:pt>
                <c:pt idx="179">
                  <c:v>-180172</c:v>
                </c:pt>
                <c:pt idx="180">
                  <c:v>-141823</c:v>
                </c:pt>
                <c:pt idx="181">
                  <c:v>-106822</c:v>
                </c:pt>
                <c:pt idx="182">
                  <c:v>-144760</c:v>
                </c:pt>
                <c:pt idx="183">
                  <c:v>-176656</c:v>
                </c:pt>
                <c:pt idx="184">
                  <c:v>-172579</c:v>
                </c:pt>
                <c:pt idx="185">
                  <c:v>-222994</c:v>
                </c:pt>
                <c:pt idx="186">
                  <c:v>-233278</c:v>
                </c:pt>
                <c:pt idx="187">
                  <c:v>-222899</c:v>
                </c:pt>
                <c:pt idx="188">
                  <c:v>-232593</c:v>
                </c:pt>
                <c:pt idx="189">
                  <c:v>-242095</c:v>
                </c:pt>
                <c:pt idx="190">
                  <c:v>-248949</c:v>
                </c:pt>
                <c:pt idx="191">
                  <c:v>-269740</c:v>
                </c:pt>
                <c:pt idx="192">
                  <c:v>-231831</c:v>
                </c:pt>
                <c:pt idx="193">
                  <c:v>-169970</c:v>
                </c:pt>
                <c:pt idx="194">
                  <c:v>-183623</c:v>
                </c:pt>
                <c:pt idx="195">
                  <c:v>-165801</c:v>
                </c:pt>
                <c:pt idx="196">
                  <c:v>-152965</c:v>
                </c:pt>
                <c:pt idx="197">
                  <c:v>-154602</c:v>
                </c:pt>
                <c:pt idx="198">
                  <c:v>-188009</c:v>
                </c:pt>
                <c:pt idx="199">
                  <c:v>-149341</c:v>
                </c:pt>
                <c:pt idx="200">
                  <c:v>-129184</c:v>
                </c:pt>
                <c:pt idx="201">
                  <c:v>-145907</c:v>
                </c:pt>
                <c:pt idx="202">
                  <c:v>-167254</c:v>
                </c:pt>
                <c:pt idx="203">
                  <c:v>-156754</c:v>
                </c:pt>
                <c:pt idx="204">
                  <c:v>-167367</c:v>
                </c:pt>
                <c:pt idx="205">
                  <c:v>-184778</c:v>
                </c:pt>
                <c:pt idx="206">
                  <c:v>-166244</c:v>
                </c:pt>
                <c:pt idx="207">
                  <c:v>-136769</c:v>
                </c:pt>
                <c:pt idx="208">
                  <c:v>-148718</c:v>
                </c:pt>
                <c:pt idx="209">
                  <c:v>-175509</c:v>
                </c:pt>
                <c:pt idx="210">
                  <c:v>-205288</c:v>
                </c:pt>
                <c:pt idx="211">
                  <c:v>-200742</c:v>
                </c:pt>
                <c:pt idx="212">
                  <c:v>-177705</c:v>
                </c:pt>
                <c:pt idx="213">
                  <c:v>-128682</c:v>
                </c:pt>
                <c:pt idx="214">
                  <c:v>-118240</c:v>
                </c:pt>
                <c:pt idx="215">
                  <c:v>-120165</c:v>
                </c:pt>
                <c:pt idx="216">
                  <c:v>-131253</c:v>
                </c:pt>
                <c:pt idx="217">
                  <c:v>-159309</c:v>
                </c:pt>
                <c:pt idx="218">
                  <c:v>-27020</c:v>
                </c:pt>
                <c:pt idx="219">
                  <c:v>-28528</c:v>
                </c:pt>
                <c:pt idx="220">
                  <c:v>-33776</c:v>
                </c:pt>
                <c:pt idx="221">
                  <c:v>-22342</c:v>
                </c:pt>
                <c:pt idx="222">
                  <c:v>-172851</c:v>
                </c:pt>
                <c:pt idx="223">
                  <c:v>-183725</c:v>
                </c:pt>
                <c:pt idx="224">
                  <c:v>-136352</c:v>
                </c:pt>
                <c:pt idx="225">
                  <c:v>-124822</c:v>
                </c:pt>
                <c:pt idx="226">
                  <c:v>-139399</c:v>
                </c:pt>
                <c:pt idx="227">
                  <c:v>-126714</c:v>
                </c:pt>
                <c:pt idx="228">
                  <c:v>-124373</c:v>
                </c:pt>
                <c:pt idx="229">
                  <c:v>-110779</c:v>
                </c:pt>
                <c:pt idx="230">
                  <c:v>-114524</c:v>
                </c:pt>
                <c:pt idx="231">
                  <c:v>-120321</c:v>
                </c:pt>
                <c:pt idx="232">
                  <c:v>-139934</c:v>
                </c:pt>
                <c:pt idx="233">
                  <c:v>-149446</c:v>
                </c:pt>
                <c:pt idx="234">
                  <c:v>-148537</c:v>
                </c:pt>
                <c:pt idx="235">
                  <c:v>-116332</c:v>
                </c:pt>
                <c:pt idx="236">
                  <c:v>-142527</c:v>
                </c:pt>
                <c:pt idx="237">
                  <c:v>-141085</c:v>
                </c:pt>
                <c:pt idx="238">
                  <c:v>-146610</c:v>
                </c:pt>
                <c:pt idx="239">
                  <c:v>-151681</c:v>
                </c:pt>
                <c:pt idx="240">
                  <c:v>-151772</c:v>
                </c:pt>
                <c:pt idx="241">
                  <c:v>-118314</c:v>
                </c:pt>
                <c:pt idx="242">
                  <c:v>-138586</c:v>
                </c:pt>
                <c:pt idx="243">
                  <c:v>-179750</c:v>
                </c:pt>
                <c:pt idx="244">
                  <c:v>-163516</c:v>
                </c:pt>
                <c:pt idx="245">
                  <c:v>-154354</c:v>
                </c:pt>
                <c:pt idx="246">
                  <c:v>-136973</c:v>
                </c:pt>
                <c:pt idx="247">
                  <c:v>-175471</c:v>
                </c:pt>
                <c:pt idx="248">
                  <c:v>-194387</c:v>
                </c:pt>
                <c:pt idx="249">
                  <c:v>-144654</c:v>
                </c:pt>
                <c:pt idx="250">
                  <c:v>-136247</c:v>
                </c:pt>
                <c:pt idx="251">
                  <c:v>-143542</c:v>
                </c:pt>
                <c:pt idx="252">
                  <c:v>-108861</c:v>
                </c:pt>
                <c:pt idx="253">
                  <c:v>-107009</c:v>
                </c:pt>
                <c:pt idx="254">
                  <c:v>-86581</c:v>
                </c:pt>
                <c:pt idx="255">
                  <c:v>-79889</c:v>
                </c:pt>
                <c:pt idx="256">
                  <c:v>-93133</c:v>
                </c:pt>
                <c:pt idx="257">
                  <c:v>-101975</c:v>
                </c:pt>
                <c:pt idx="258">
                  <c:v>-86476</c:v>
                </c:pt>
                <c:pt idx="259">
                  <c:v>-102517</c:v>
                </c:pt>
                <c:pt idx="260">
                  <c:v>-138009</c:v>
                </c:pt>
                <c:pt idx="261">
                  <c:v>-123261</c:v>
                </c:pt>
                <c:pt idx="262">
                  <c:v>-114273</c:v>
                </c:pt>
                <c:pt idx="263">
                  <c:v>-30596</c:v>
                </c:pt>
                <c:pt idx="264">
                  <c:v>-144858</c:v>
                </c:pt>
                <c:pt idx="265">
                  <c:v>-162187</c:v>
                </c:pt>
                <c:pt idx="266">
                  <c:v>-182932</c:v>
                </c:pt>
                <c:pt idx="267">
                  <c:v>-150095</c:v>
                </c:pt>
                <c:pt idx="268">
                  <c:v>-154740</c:v>
                </c:pt>
                <c:pt idx="269">
                  <c:v>-146921</c:v>
                </c:pt>
                <c:pt idx="270">
                  <c:v>-170671</c:v>
                </c:pt>
                <c:pt idx="271">
                  <c:v>-118425</c:v>
                </c:pt>
                <c:pt idx="272">
                  <c:v>-102816</c:v>
                </c:pt>
                <c:pt idx="273">
                  <c:v>-138793</c:v>
                </c:pt>
                <c:pt idx="274">
                  <c:v>-140596</c:v>
                </c:pt>
                <c:pt idx="275">
                  <c:v>-132637</c:v>
                </c:pt>
                <c:pt idx="276">
                  <c:v>-123355</c:v>
                </c:pt>
                <c:pt idx="277">
                  <c:v>-102885</c:v>
                </c:pt>
                <c:pt idx="278">
                  <c:v>-101997</c:v>
                </c:pt>
                <c:pt idx="279">
                  <c:v>-151006</c:v>
                </c:pt>
                <c:pt idx="280">
                  <c:v>-129663</c:v>
                </c:pt>
                <c:pt idx="281">
                  <c:v>-126974</c:v>
                </c:pt>
                <c:pt idx="282">
                  <c:v>-121089</c:v>
                </c:pt>
                <c:pt idx="283">
                  <c:v>-134298</c:v>
                </c:pt>
                <c:pt idx="284">
                  <c:v>-129112</c:v>
                </c:pt>
                <c:pt idx="285">
                  <c:v>-159542</c:v>
                </c:pt>
                <c:pt idx="286">
                  <c:v>-124945</c:v>
                </c:pt>
                <c:pt idx="287">
                  <c:v>-133842</c:v>
                </c:pt>
                <c:pt idx="288">
                  <c:v>-110656</c:v>
                </c:pt>
                <c:pt idx="289">
                  <c:v>-126003</c:v>
                </c:pt>
                <c:pt idx="290">
                  <c:v>-136465</c:v>
                </c:pt>
                <c:pt idx="291">
                  <c:v>-135142</c:v>
                </c:pt>
                <c:pt idx="292">
                  <c:v>-130223</c:v>
                </c:pt>
                <c:pt idx="293">
                  <c:v>-96160</c:v>
                </c:pt>
                <c:pt idx="294">
                  <c:v>-97267</c:v>
                </c:pt>
                <c:pt idx="295">
                  <c:v>-83028</c:v>
                </c:pt>
                <c:pt idx="296">
                  <c:v>-57456</c:v>
                </c:pt>
                <c:pt idx="297">
                  <c:v>-118466</c:v>
                </c:pt>
                <c:pt idx="298">
                  <c:v>-174945</c:v>
                </c:pt>
                <c:pt idx="299">
                  <c:v>-192110</c:v>
                </c:pt>
                <c:pt idx="300">
                  <c:v>-235766</c:v>
                </c:pt>
                <c:pt idx="301">
                  <c:v>-166278</c:v>
                </c:pt>
                <c:pt idx="302">
                  <c:v>-151571</c:v>
                </c:pt>
                <c:pt idx="303">
                  <c:v>-130471</c:v>
                </c:pt>
                <c:pt idx="304">
                  <c:v>-185153</c:v>
                </c:pt>
                <c:pt idx="305">
                  <c:v>-110327</c:v>
                </c:pt>
                <c:pt idx="306">
                  <c:v>-3251</c:v>
                </c:pt>
                <c:pt idx="307">
                  <c:v>-3722</c:v>
                </c:pt>
                <c:pt idx="308">
                  <c:v>-162419</c:v>
                </c:pt>
                <c:pt idx="309">
                  <c:v>-140153</c:v>
                </c:pt>
                <c:pt idx="310">
                  <c:v>-137955</c:v>
                </c:pt>
                <c:pt idx="311">
                  <c:v>-139027</c:v>
                </c:pt>
                <c:pt idx="312">
                  <c:v>-137737</c:v>
                </c:pt>
                <c:pt idx="313">
                  <c:v>-151439</c:v>
                </c:pt>
                <c:pt idx="314">
                  <c:v>-127239</c:v>
                </c:pt>
                <c:pt idx="315">
                  <c:v>-157737</c:v>
                </c:pt>
                <c:pt idx="316">
                  <c:v>-158880</c:v>
                </c:pt>
                <c:pt idx="317">
                  <c:v>-201517</c:v>
                </c:pt>
                <c:pt idx="318">
                  <c:v>-186453</c:v>
                </c:pt>
                <c:pt idx="319">
                  <c:v>-150588</c:v>
                </c:pt>
                <c:pt idx="320">
                  <c:v>-140301</c:v>
                </c:pt>
                <c:pt idx="321">
                  <c:v>-126051</c:v>
                </c:pt>
                <c:pt idx="322">
                  <c:v>-163624</c:v>
                </c:pt>
                <c:pt idx="323">
                  <c:v>-141427</c:v>
                </c:pt>
                <c:pt idx="324">
                  <c:v>-95408</c:v>
                </c:pt>
                <c:pt idx="325">
                  <c:v>-113500</c:v>
                </c:pt>
                <c:pt idx="326">
                  <c:v>-106134</c:v>
                </c:pt>
                <c:pt idx="327">
                  <c:v>-103285</c:v>
                </c:pt>
                <c:pt idx="328">
                  <c:v>-125606</c:v>
                </c:pt>
                <c:pt idx="329">
                  <c:v>-103415</c:v>
                </c:pt>
                <c:pt idx="330">
                  <c:v>-130170</c:v>
                </c:pt>
                <c:pt idx="331">
                  <c:v>-134517</c:v>
                </c:pt>
                <c:pt idx="332">
                  <c:v>-144438</c:v>
                </c:pt>
                <c:pt idx="333">
                  <c:v>-119531</c:v>
                </c:pt>
                <c:pt idx="334">
                  <c:v>-63234</c:v>
                </c:pt>
                <c:pt idx="335">
                  <c:v>-82911</c:v>
                </c:pt>
                <c:pt idx="336">
                  <c:v>-127108</c:v>
                </c:pt>
                <c:pt idx="337">
                  <c:v>-141446</c:v>
                </c:pt>
                <c:pt idx="338">
                  <c:v>-114502</c:v>
                </c:pt>
                <c:pt idx="339">
                  <c:v>-116528</c:v>
                </c:pt>
                <c:pt idx="340">
                  <c:v>-105907</c:v>
                </c:pt>
                <c:pt idx="341">
                  <c:v>-138673</c:v>
                </c:pt>
                <c:pt idx="342">
                  <c:v>-123742</c:v>
                </c:pt>
                <c:pt idx="343">
                  <c:v>-121855</c:v>
                </c:pt>
                <c:pt idx="344">
                  <c:v>-90290</c:v>
                </c:pt>
                <c:pt idx="345">
                  <c:v>-79587</c:v>
                </c:pt>
                <c:pt idx="346">
                  <c:v>-82774</c:v>
                </c:pt>
                <c:pt idx="347">
                  <c:v>-105719</c:v>
                </c:pt>
                <c:pt idx="348">
                  <c:v>-127526</c:v>
                </c:pt>
                <c:pt idx="349">
                  <c:v>-110674</c:v>
                </c:pt>
                <c:pt idx="350">
                  <c:v>-73283</c:v>
                </c:pt>
                <c:pt idx="351">
                  <c:v>-109022</c:v>
                </c:pt>
                <c:pt idx="352">
                  <c:v>-104069</c:v>
                </c:pt>
                <c:pt idx="353">
                  <c:v>-146086</c:v>
                </c:pt>
                <c:pt idx="354">
                  <c:v>-166097</c:v>
                </c:pt>
                <c:pt idx="355">
                  <c:v>-21079</c:v>
                </c:pt>
                <c:pt idx="356">
                  <c:v>-137481</c:v>
                </c:pt>
                <c:pt idx="357">
                  <c:v>-82106</c:v>
                </c:pt>
                <c:pt idx="358">
                  <c:v>-8548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89792"/>
        <c:axId val="-138792512"/>
      </c:lineChart>
      <c:catAx>
        <c:axId val="-138789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25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92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9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87616"/>
        <c:axId val="-138794144"/>
      </c:lineChart>
      <c:catAx>
        <c:axId val="-13878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41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94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96864"/>
        <c:axId val="-138793600"/>
      </c:lineChart>
      <c:catAx>
        <c:axId val="-13879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9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18</c:f>
          <c:strCache>
            <c:ptCount val="1"/>
            <c:pt idx="0">
              <c:v>Daily electricity net generation by energy sourc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L$3:$L$363</c:f>
              <c:numCache>
                <c:formatCode>General</c:formatCode>
                <c:ptCount val="361"/>
                <c:pt idx="0">
                  <c:v>12891</c:v>
                </c:pt>
                <c:pt idx="1">
                  <c:v>32946</c:v>
                </c:pt>
                <c:pt idx="2">
                  <c:v>92699</c:v>
                </c:pt>
                <c:pt idx="3">
                  <c:v>91718</c:v>
                </c:pt>
                <c:pt idx="4">
                  <c:v>61752</c:v>
                </c:pt>
                <c:pt idx="5">
                  <c:v>40129</c:v>
                </c:pt>
                <c:pt idx="6">
                  <c:v>25433</c:v>
                </c:pt>
                <c:pt idx="7">
                  <c:v>66208</c:v>
                </c:pt>
                <c:pt idx="8">
                  <c:v>59198</c:v>
                </c:pt>
                <c:pt idx="9">
                  <c:v>19259</c:v>
                </c:pt>
                <c:pt idx="10">
                  <c:v>29699</c:v>
                </c:pt>
                <c:pt idx="11">
                  <c:v>77937</c:v>
                </c:pt>
                <c:pt idx="12">
                  <c:v>37864</c:v>
                </c:pt>
                <c:pt idx="13">
                  <c:v>76505</c:v>
                </c:pt>
                <c:pt idx="14">
                  <c:v>90091</c:v>
                </c:pt>
                <c:pt idx="15">
                  <c:v>51183</c:v>
                </c:pt>
                <c:pt idx="16">
                  <c:v>28930</c:v>
                </c:pt>
                <c:pt idx="17">
                  <c:v>57329</c:v>
                </c:pt>
                <c:pt idx="18">
                  <c:v>106526</c:v>
                </c:pt>
                <c:pt idx="19">
                  <c:v>55445</c:v>
                </c:pt>
                <c:pt idx="20">
                  <c:v>32389</c:v>
                </c:pt>
                <c:pt idx="21">
                  <c:v>29125</c:v>
                </c:pt>
                <c:pt idx="22">
                  <c:v>31567</c:v>
                </c:pt>
                <c:pt idx="23">
                  <c:v>32018</c:v>
                </c:pt>
                <c:pt idx="24">
                  <c:v>41311</c:v>
                </c:pt>
                <c:pt idx="25">
                  <c:v>60205</c:v>
                </c:pt>
                <c:pt idx="26">
                  <c:v>52408</c:v>
                </c:pt>
                <c:pt idx="27">
                  <c:v>104465</c:v>
                </c:pt>
                <c:pt idx="28">
                  <c:v>78164</c:v>
                </c:pt>
                <c:pt idx="29">
                  <c:v>75441</c:v>
                </c:pt>
                <c:pt idx="30">
                  <c:v>36962</c:v>
                </c:pt>
                <c:pt idx="31">
                  <c:v>62764</c:v>
                </c:pt>
                <c:pt idx="32">
                  <c:v>101240</c:v>
                </c:pt>
                <c:pt idx="33">
                  <c:v>98875</c:v>
                </c:pt>
                <c:pt idx="34">
                  <c:v>80314</c:v>
                </c:pt>
                <c:pt idx="35">
                  <c:v>35109</c:v>
                </c:pt>
                <c:pt idx="36">
                  <c:v>23380</c:v>
                </c:pt>
                <c:pt idx="37">
                  <c:v>36316</c:v>
                </c:pt>
                <c:pt idx="38">
                  <c:v>103718</c:v>
                </c:pt>
                <c:pt idx="39">
                  <c:v>98565</c:v>
                </c:pt>
                <c:pt idx="40">
                  <c:v>103326</c:v>
                </c:pt>
                <c:pt idx="41">
                  <c:v>84619</c:v>
                </c:pt>
                <c:pt idx="42">
                  <c:v>61958</c:v>
                </c:pt>
                <c:pt idx="43">
                  <c:v>88380</c:v>
                </c:pt>
                <c:pt idx="44">
                  <c:v>89608</c:v>
                </c:pt>
                <c:pt idx="45">
                  <c:v>94751</c:v>
                </c:pt>
                <c:pt idx="46">
                  <c:v>64791</c:v>
                </c:pt>
                <c:pt idx="47">
                  <c:v>80080</c:v>
                </c:pt>
                <c:pt idx="48">
                  <c:v>101515</c:v>
                </c:pt>
                <c:pt idx="49">
                  <c:v>91730</c:v>
                </c:pt>
                <c:pt idx="50">
                  <c:v>84510</c:v>
                </c:pt>
                <c:pt idx="51">
                  <c:v>98318</c:v>
                </c:pt>
                <c:pt idx="52">
                  <c:v>62528</c:v>
                </c:pt>
                <c:pt idx="53">
                  <c:v>35142</c:v>
                </c:pt>
                <c:pt idx="54">
                  <c:v>29969</c:v>
                </c:pt>
                <c:pt idx="55">
                  <c:v>76355</c:v>
                </c:pt>
                <c:pt idx="56">
                  <c:v>115108</c:v>
                </c:pt>
                <c:pt idx="57">
                  <c:v>112364</c:v>
                </c:pt>
                <c:pt idx="58">
                  <c:v>55234</c:v>
                </c:pt>
                <c:pt idx="59">
                  <c:v>86563</c:v>
                </c:pt>
                <c:pt idx="60">
                  <c:v>100077</c:v>
                </c:pt>
                <c:pt idx="61">
                  <c:v>84123</c:v>
                </c:pt>
                <c:pt idx="62">
                  <c:v>63709</c:v>
                </c:pt>
                <c:pt idx="63">
                  <c:v>31725</c:v>
                </c:pt>
                <c:pt idx="64">
                  <c:v>70579</c:v>
                </c:pt>
                <c:pt idx="65">
                  <c:v>104218</c:v>
                </c:pt>
                <c:pt idx="66">
                  <c:v>112131</c:v>
                </c:pt>
                <c:pt idx="67">
                  <c:v>110912</c:v>
                </c:pt>
                <c:pt idx="68">
                  <c:v>95928</c:v>
                </c:pt>
                <c:pt idx="69">
                  <c:v>88420</c:v>
                </c:pt>
                <c:pt idx="70">
                  <c:v>90397</c:v>
                </c:pt>
                <c:pt idx="71">
                  <c:v>67204</c:v>
                </c:pt>
                <c:pt idx="72">
                  <c:v>57922</c:v>
                </c:pt>
                <c:pt idx="73">
                  <c:v>39898</c:v>
                </c:pt>
                <c:pt idx="74">
                  <c:v>74462</c:v>
                </c:pt>
                <c:pt idx="75">
                  <c:v>123867</c:v>
                </c:pt>
                <c:pt idx="76">
                  <c:v>117125</c:v>
                </c:pt>
                <c:pt idx="77">
                  <c:v>71850</c:v>
                </c:pt>
                <c:pt idx="78">
                  <c:v>94863</c:v>
                </c:pt>
                <c:pt idx="79">
                  <c:v>102331</c:v>
                </c:pt>
                <c:pt idx="80">
                  <c:v>58320</c:v>
                </c:pt>
                <c:pt idx="81">
                  <c:v>80867</c:v>
                </c:pt>
                <c:pt idx="82">
                  <c:v>85306</c:v>
                </c:pt>
                <c:pt idx="83">
                  <c:v>37771</c:v>
                </c:pt>
                <c:pt idx="84">
                  <c:v>36194</c:v>
                </c:pt>
                <c:pt idx="85">
                  <c:v>69344</c:v>
                </c:pt>
                <c:pt idx="86">
                  <c:v>92084</c:v>
                </c:pt>
                <c:pt idx="87">
                  <c:v>109347</c:v>
                </c:pt>
                <c:pt idx="88">
                  <c:v>93091</c:v>
                </c:pt>
                <c:pt idx="89">
                  <c:v>78283</c:v>
                </c:pt>
                <c:pt idx="90">
                  <c:v>58187</c:v>
                </c:pt>
                <c:pt idx="91">
                  <c:v>38467</c:v>
                </c:pt>
                <c:pt idx="92">
                  <c:v>79637</c:v>
                </c:pt>
                <c:pt idx="93">
                  <c:v>112252</c:v>
                </c:pt>
                <c:pt idx="94">
                  <c:v>101368</c:v>
                </c:pt>
                <c:pt idx="95">
                  <c:v>92867</c:v>
                </c:pt>
                <c:pt idx="96">
                  <c:v>97894</c:v>
                </c:pt>
                <c:pt idx="97">
                  <c:v>87038</c:v>
                </c:pt>
                <c:pt idx="98">
                  <c:v>96038</c:v>
                </c:pt>
                <c:pt idx="99">
                  <c:v>58060</c:v>
                </c:pt>
                <c:pt idx="100">
                  <c:v>56231</c:v>
                </c:pt>
                <c:pt idx="101">
                  <c:v>93266</c:v>
                </c:pt>
                <c:pt idx="102">
                  <c:v>109922</c:v>
                </c:pt>
                <c:pt idx="103">
                  <c:v>87086</c:v>
                </c:pt>
                <c:pt idx="104">
                  <c:v>63833</c:v>
                </c:pt>
                <c:pt idx="105">
                  <c:v>49148</c:v>
                </c:pt>
                <c:pt idx="106">
                  <c:v>67162</c:v>
                </c:pt>
                <c:pt idx="107">
                  <c:v>88327</c:v>
                </c:pt>
                <c:pt idx="108">
                  <c:v>99718</c:v>
                </c:pt>
                <c:pt idx="109">
                  <c:v>71989</c:v>
                </c:pt>
                <c:pt idx="110">
                  <c:v>33111</c:v>
                </c:pt>
                <c:pt idx="111">
                  <c:v>25624</c:v>
                </c:pt>
                <c:pt idx="112">
                  <c:v>19805</c:v>
                </c:pt>
                <c:pt idx="113">
                  <c:v>28159</c:v>
                </c:pt>
                <c:pt idx="114">
                  <c:v>39665</c:v>
                </c:pt>
                <c:pt idx="115">
                  <c:v>49233</c:v>
                </c:pt>
                <c:pt idx="116">
                  <c:v>45714</c:v>
                </c:pt>
                <c:pt idx="117">
                  <c:v>48253</c:v>
                </c:pt>
                <c:pt idx="118">
                  <c:v>66715</c:v>
                </c:pt>
                <c:pt idx="119">
                  <c:v>78454</c:v>
                </c:pt>
                <c:pt idx="120">
                  <c:v>84726</c:v>
                </c:pt>
                <c:pt idx="121">
                  <c:v>82070</c:v>
                </c:pt>
                <c:pt idx="122">
                  <c:v>97195</c:v>
                </c:pt>
                <c:pt idx="123">
                  <c:v>110862</c:v>
                </c:pt>
                <c:pt idx="124">
                  <c:v>102772</c:v>
                </c:pt>
                <c:pt idx="125">
                  <c:v>80078</c:v>
                </c:pt>
                <c:pt idx="126">
                  <c:v>65304</c:v>
                </c:pt>
                <c:pt idx="127">
                  <c:v>53243</c:v>
                </c:pt>
                <c:pt idx="128">
                  <c:v>52468</c:v>
                </c:pt>
                <c:pt idx="129">
                  <c:v>83329</c:v>
                </c:pt>
                <c:pt idx="130">
                  <c:v>50821</c:v>
                </c:pt>
                <c:pt idx="131">
                  <c:v>38264</c:v>
                </c:pt>
                <c:pt idx="132">
                  <c:v>59009</c:v>
                </c:pt>
                <c:pt idx="133">
                  <c:v>52062</c:v>
                </c:pt>
                <c:pt idx="134">
                  <c:v>45076</c:v>
                </c:pt>
                <c:pt idx="135">
                  <c:v>41112</c:v>
                </c:pt>
                <c:pt idx="136">
                  <c:v>41212</c:v>
                </c:pt>
                <c:pt idx="137">
                  <c:v>47293</c:v>
                </c:pt>
                <c:pt idx="138">
                  <c:v>51507</c:v>
                </c:pt>
                <c:pt idx="139">
                  <c:v>61371</c:v>
                </c:pt>
                <c:pt idx="140">
                  <c:v>74894</c:v>
                </c:pt>
                <c:pt idx="141">
                  <c:v>97523</c:v>
                </c:pt>
                <c:pt idx="142">
                  <c:v>107377</c:v>
                </c:pt>
                <c:pt idx="143">
                  <c:v>90110</c:v>
                </c:pt>
                <c:pt idx="144">
                  <c:v>52430</c:v>
                </c:pt>
                <c:pt idx="145">
                  <c:v>50842</c:v>
                </c:pt>
                <c:pt idx="146">
                  <c:v>54051</c:v>
                </c:pt>
                <c:pt idx="147">
                  <c:v>83441</c:v>
                </c:pt>
                <c:pt idx="148">
                  <c:v>73910</c:v>
                </c:pt>
                <c:pt idx="149">
                  <c:v>50466</c:v>
                </c:pt>
                <c:pt idx="150">
                  <c:v>37006</c:v>
                </c:pt>
                <c:pt idx="151">
                  <c:v>35882</c:v>
                </c:pt>
                <c:pt idx="152">
                  <c:v>29790</c:v>
                </c:pt>
                <c:pt idx="153">
                  <c:v>60132</c:v>
                </c:pt>
                <c:pt idx="154">
                  <c:v>59127</c:v>
                </c:pt>
                <c:pt idx="155">
                  <c:v>52398</c:v>
                </c:pt>
                <c:pt idx="156">
                  <c:v>43131</c:v>
                </c:pt>
                <c:pt idx="157">
                  <c:v>55814</c:v>
                </c:pt>
                <c:pt idx="158">
                  <c:v>47665</c:v>
                </c:pt>
                <c:pt idx="159">
                  <c:v>42122</c:v>
                </c:pt>
                <c:pt idx="160">
                  <c:v>45995</c:v>
                </c:pt>
                <c:pt idx="161">
                  <c:v>39876</c:v>
                </c:pt>
                <c:pt idx="162">
                  <c:v>44723</c:v>
                </c:pt>
                <c:pt idx="163">
                  <c:v>58411</c:v>
                </c:pt>
                <c:pt idx="164">
                  <c:v>51207</c:v>
                </c:pt>
                <c:pt idx="165">
                  <c:v>50989</c:v>
                </c:pt>
                <c:pt idx="166">
                  <c:v>35373</c:v>
                </c:pt>
                <c:pt idx="167">
                  <c:v>20195</c:v>
                </c:pt>
                <c:pt idx="168">
                  <c:v>41559</c:v>
                </c:pt>
                <c:pt idx="169">
                  <c:v>70403</c:v>
                </c:pt>
                <c:pt idx="170">
                  <c:v>60329</c:v>
                </c:pt>
                <c:pt idx="171">
                  <c:v>45821</c:v>
                </c:pt>
                <c:pt idx="172">
                  <c:v>73492</c:v>
                </c:pt>
                <c:pt idx="173">
                  <c:v>84843</c:v>
                </c:pt>
                <c:pt idx="174">
                  <c:v>43648</c:v>
                </c:pt>
                <c:pt idx="175">
                  <c:v>36382</c:v>
                </c:pt>
                <c:pt idx="176">
                  <c:v>45885</c:v>
                </c:pt>
                <c:pt idx="177">
                  <c:v>54801</c:v>
                </c:pt>
                <c:pt idx="178">
                  <c:v>64005</c:v>
                </c:pt>
                <c:pt idx="179">
                  <c:v>48193</c:v>
                </c:pt>
                <c:pt idx="180">
                  <c:v>30955</c:v>
                </c:pt>
                <c:pt idx="181">
                  <c:v>33201</c:v>
                </c:pt>
                <c:pt idx="182">
                  <c:v>38362</c:v>
                </c:pt>
                <c:pt idx="183">
                  <c:v>37085</c:v>
                </c:pt>
                <c:pt idx="184">
                  <c:v>58553</c:v>
                </c:pt>
                <c:pt idx="185">
                  <c:v>36289</c:v>
                </c:pt>
                <c:pt idx="186">
                  <c:v>22441</c:v>
                </c:pt>
                <c:pt idx="187">
                  <c:v>20065</c:v>
                </c:pt>
                <c:pt idx="188">
                  <c:v>17939</c:v>
                </c:pt>
                <c:pt idx="189">
                  <c:v>33082</c:v>
                </c:pt>
                <c:pt idx="190">
                  <c:v>27490</c:v>
                </c:pt>
                <c:pt idx="191">
                  <c:v>42290</c:v>
                </c:pt>
                <c:pt idx="192">
                  <c:v>34214</c:v>
                </c:pt>
                <c:pt idx="193">
                  <c:v>21400</c:v>
                </c:pt>
                <c:pt idx="194">
                  <c:v>35289</c:v>
                </c:pt>
                <c:pt idx="195">
                  <c:v>80014</c:v>
                </c:pt>
                <c:pt idx="196">
                  <c:v>59084</c:v>
                </c:pt>
                <c:pt idx="197">
                  <c:v>69202</c:v>
                </c:pt>
                <c:pt idx="198">
                  <c:v>59369</c:v>
                </c:pt>
                <c:pt idx="199">
                  <c:v>72785</c:v>
                </c:pt>
                <c:pt idx="200">
                  <c:v>49630</c:v>
                </c:pt>
                <c:pt idx="201">
                  <c:v>29744</c:v>
                </c:pt>
                <c:pt idx="202">
                  <c:v>28607</c:v>
                </c:pt>
                <c:pt idx="203">
                  <c:v>53226</c:v>
                </c:pt>
                <c:pt idx="204">
                  <c:v>32653</c:v>
                </c:pt>
                <c:pt idx="205">
                  <c:v>15964</c:v>
                </c:pt>
                <c:pt idx="206">
                  <c:v>12581</c:v>
                </c:pt>
                <c:pt idx="207">
                  <c:v>25561</c:v>
                </c:pt>
                <c:pt idx="208">
                  <c:v>28632</c:v>
                </c:pt>
                <c:pt idx="209">
                  <c:v>39156</c:v>
                </c:pt>
                <c:pt idx="210">
                  <c:v>43838</c:v>
                </c:pt>
                <c:pt idx="211">
                  <c:v>37171</c:v>
                </c:pt>
                <c:pt idx="212">
                  <c:v>34765</c:v>
                </c:pt>
                <c:pt idx="213">
                  <c:v>43390</c:v>
                </c:pt>
                <c:pt idx="214">
                  <c:v>42365</c:v>
                </c:pt>
                <c:pt idx="215">
                  <c:v>39182</c:v>
                </c:pt>
                <c:pt idx="216">
                  <c:v>25838</c:v>
                </c:pt>
                <c:pt idx="217">
                  <c:v>21913</c:v>
                </c:pt>
                <c:pt idx="218">
                  <c:v>22660</c:v>
                </c:pt>
                <c:pt idx="219">
                  <c:v>20488</c:v>
                </c:pt>
                <c:pt idx="220">
                  <c:v>17425</c:v>
                </c:pt>
                <c:pt idx="221">
                  <c:v>24656</c:v>
                </c:pt>
                <c:pt idx="222">
                  <c:v>23666</c:v>
                </c:pt>
                <c:pt idx="223">
                  <c:v>26955</c:v>
                </c:pt>
                <c:pt idx="224">
                  <c:v>41472</c:v>
                </c:pt>
                <c:pt idx="225">
                  <c:v>27926</c:v>
                </c:pt>
                <c:pt idx="226">
                  <c:v>24416</c:v>
                </c:pt>
                <c:pt idx="227">
                  <c:v>53185</c:v>
                </c:pt>
                <c:pt idx="228">
                  <c:v>39956</c:v>
                </c:pt>
                <c:pt idx="229">
                  <c:v>9115</c:v>
                </c:pt>
                <c:pt idx="230">
                  <c:v>11418</c:v>
                </c:pt>
                <c:pt idx="231">
                  <c:v>13763</c:v>
                </c:pt>
                <c:pt idx="232">
                  <c:v>6818</c:v>
                </c:pt>
                <c:pt idx="233">
                  <c:v>36576</c:v>
                </c:pt>
                <c:pt idx="234">
                  <c:v>83691</c:v>
                </c:pt>
                <c:pt idx="235">
                  <c:v>59034</c:v>
                </c:pt>
                <c:pt idx="236">
                  <c:v>18706</c:v>
                </c:pt>
                <c:pt idx="237">
                  <c:v>37380</c:v>
                </c:pt>
                <c:pt idx="238">
                  <c:v>66129</c:v>
                </c:pt>
                <c:pt idx="239">
                  <c:v>30051</c:v>
                </c:pt>
                <c:pt idx="240">
                  <c:v>10670</c:v>
                </c:pt>
                <c:pt idx="241">
                  <c:v>16937</c:v>
                </c:pt>
                <c:pt idx="242">
                  <c:v>15427</c:v>
                </c:pt>
                <c:pt idx="243">
                  <c:v>10292</c:v>
                </c:pt>
                <c:pt idx="244">
                  <c:v>61327</c:v>
                </c:pt>
                <c:pt idx="245">
                  <c:v>85887</c:v>
                </c:pt>
                <c:pt idx="246">
                  <c:v>75146</c:v>
                </c:pt>
                <c:pt idx="247">
                  <c:v>30799</c:v>
                </c:pt>
                <c:pt idx="248">
                  <c:v>64314</c:v>
                </c:pt>
                <c:pt idx="249">
                  <c:v>69764</c:v>
                </c:pt>
                <c:pt idx="250">
                  <c:v>60273</c:v>
                </c:pt>
                <c:pt idx="251">
                  <c:v>68093</c:v>
                </c:pt>
                <c:pt idx="252">
                  <c:v>67003</c:v>
                </c:pt>
                <c:pt idx="253">
                  <c:v>16594</c:v>
                </c:pt>
                <c:pt idx="254">
                  <c:v>16533</c:v>
                </c:pt>
                <c:pt idx="255">
                  <c:v>37130</c:v>
                </c:pt>
                <c:pt idx="256">
                  <c:v>50392</c:v>
                </c:pt>
                <c:pt idx="257">
                  <c:v>14021</c:v>
                </c:pt>
                <c:pt idx="258">
                  <c:v>35883</c:v>
                </c:pt>
                <c:pt idx="259">
                  <c:v>35728</c:v>
                </c:pt>
                <c:pt idx="260">
                  <c:v>15497</c:v>
                </c:pt>
                <c:pt idx="261">
                  <c:v>27552</c:v>
                </c:pt>
                <c:pt idx="262">
                  <c:v>35666</c:v>
                </c:pt>
                <c:pt idx="263">
                  <c:v>11506</c:v>
                </c:pt>
                <c:pt idx="264">
                  <c:v>8133</c:v>
                </c:pt>
                <c:pt idx="265">
                  <c:v>8745</c:v>
                </c:pt>
                <c:pt idx="266">
                  <c:v>15683</c:v>
                </c:pt>
                <c:pt idx="267">
                  <c:v>34846</c:v>
                </c:pt>
                <c:pt idx="268">
                  <c:v>17420</c:v>
                </c:pt>
                <c:pt idx="269">
                  <c:v>34918</c:v>
                </c:pt>
                <c:pt idx="270">
                  <c:v>21553</c:v>
                </c:pt>
                <c:pt idx="271">
                  <c:v>94926</c:v>
                </c:pt>
                <c:pt idx="272">
                  <c:v>35138</c:v>
                </c:pt>
                <c:pt idx="273">
                  <c:v>18601</c:v>
                </c:pt>
                <c:pt idx="274">
                  <c:v>67498</c:v>
                </c:pt>
                <c:pt idx="275">
                  <c:v>28005</c:v>
                </c:pt>
                <c:pt idx="276">
                  <c:v>8077</c:v>
                </c:pt>
                <c:pt idx="277">
                  <c:v>31444</c:v>
                </c:pt>
                <c:pt idx="278">
                  <c:v>64981</c:v>
                </c:pt>
                <c:pt idx="279">
                  <c:v>38359</c:v>
                </c:pt>
                <c:pt idx="280">
                  <c:v>28915</c:v>
                </c:pt>
                <c:pt idx="281">
                  <c:v>14643</c:v>
                </c:pt>
                <c:pt idx="282">
                  <c:v>33465</c:v>
                </c:pt>
                <c:pt idx="283">
                  <c:v>44567</c:v>
                </c:pt>
                <c:pt idx="284">
                  <c:v>75996</c:v>
                </c:pt>
                <c:pt idx="285">
                  <c:v>40748</c:v>
                </c:pt>
                <c:pt idx="286">
                  <c:v>19328</c:v>
                </c:pt>
                <c:pt idx="287">
                  <c:v>3477</c:v>
                </c:pt>
                <c:pt idx="288">
                  <c:v>9754</c:v>
                </c:pt>
                <c:pt idx="289">
                  <c:v>13427</c:v>
                </c:pt>
                <c:pt idx="290">
                  <c:v>7599</c:v>
                </c:pt>
                <c:pt idx="291">
                  <c:v>12015</c:v>
                </c:pt>
                <c:pt idx="292">
                  <c:v>4958</c:v>
                </c:pt>
                <c:pt idx="293">
                  <c:v>12366</c:v>
                </c:pt>
                <c:pt idx="294">
                  <c:v>13087</c:v>
                </c:pt>
                <c:pt idx="295">
                  <c:v>9954</c:v>
                </c:pt>
                <c:pt idx="296">
                  <c:v>11306</c:v>
                </c:pt>
                <c:pt idx="297">
                  <c:v>9251</c:v>
                </c:pt>
                <c:pt idx="298">
                  <c:v>10507</c:v>
                </c:pt>
                <c:pt idx="299">
                  <c:v>13948</c:v>
                </c:pt>
                <c:pt idx="300">
                  <c:v>69787</c:v>
                </c:pt>
                <c:pt idx="301">
                  <c:v>70162</c:v>
                </c:pt>
                <c:pt idx="302">
                  <c:v>44024</c:v>
                </c:pt>
                <c:pt idx="303">
                  <c:v>76710</c:v>
                </c:pt>
                <c:pt idx="304">
                  <c:v>72198</c:v>
                </c:pt>
                <c:pt idx="305">
                  <c:v>87122</c:v>
                </c:pt>
                <c:pt idx="306">
                  <c:v>47073</c:v>
                </c:pt>
                <c:pt idx="307">
                  <c:v>35575</c:v>
                </c:pt>
                <c:pt idx="308">
                  <c:v>35251</c:v>
                </c:pt>
                <c:pt idx="309">
                  <c:v>56466</c:v>
                </c:pt>
                <c:pt idx="310">
                  <c:v>28505</c:v>
                </c:pt>
                <c:pt idx="311">
                  <c:v>21721</c:v>
                </c:pt>
                <c:pt idx="312">
                  <c:v>31433</c:v>
                </c:pt>
                <c:pt idx="313">
                  <c:v>54154</c:v>
                </c:pt>
                <c:pt idx="314">
                  <c:v>83957</c:v>
                </c:pt>
                <c:pt idx="315">
                  <c:v>34980</c:v>
                </c:pt>
                <c:pt idx="316">
                  <c:v>21215</c:v>
                </c:pt>
                <c:pt idx="317">
                  <c:v>16653</c:v>
                </c:pt>
                <c:pt idx="318">
                  <c:v>46721</c:v>
                </c:pt>
                <c:pt idx="319">
                  <c:v>61800</c:v>
                </c:pt>
                <c:pt idx="320">
                  <c:v>73816</c:v>
                </c:pt>
                <c:pt idx="321">
                  <c:v>70758</c:v>
                </c:pt>
                <c:pt idx="322">
                  <c:v>16222</c:v>
                </c:pt>
                <c:pt idx="323">
                  <c:v>51742</c:v>
                </c:pt>
                <c:pt idx="324">
                  <c:v>30055</c:v>
                </c:pt>
                <c:pt idx="325">
                  <c:v>16949</c:v>
                </c:pt>
                <c:pt idx="326">
                  <c:v>63694</c:v>
                </c:pt>
                <c:pt idx="327">
                  <c:v>52062</c:v>
                </c:pt>
                <c:pt idx="328">
                  <c:v>13495</c:v>
                </c:pt>
                <c:pt idx="329">
                  <c:v>24459</c:v>
                </c:pt>
                <c:pt idx="330">
                  <c:v>30051</c:v>
                </c:pt>
                <c:pt idx="331">
                  <c:v>29290</c:v>
                </c:pt>
                <c:pt idx="332">
                  <c:v>27736</c:v>
                </c:pt>
                <c:pt idx="333">
                  <c:v>60442</c:v>
                </c:pt>
                <c:pt idx="334">
                  <c:v>43308</c:v>
                </c:pt>
                <c:pt idx="335">
                  <c:v>27295</c:v>
                </c:pt>
                <c:pt idx="336">
                  <c:v>11739</c:v>
                </c:pt>
                <c:pt idx="337">
                  <c:v>12162</c:v>
                </c:pt>
                <c:pt idx="338">
                  <c:v>16971</c:v>
                </c:pt>
                <c:pt idx="339">
                  <c:v>20143</c:v>
                </c:pt>
                <c:pt idx="340">
                  <c:v>90810</c:v>
                </c:pt>
                <c:pt idx="341">
                  <c:v>56367</c:v>
                </c:pt>
                <c:pt idx="342">
                  <c:v>16996</c:v>
                </c:pt>
                <c:pt idx="343">
                  <c:v>11552</c:v>
                </c:pt>
                <c:pt idx="344">
                  <c:v>24801</c:v>
                </c:pt>
                <c:pt idx="345">
                  <c:v>24964</c:v>
                </c:pt>
                <c:pt idx="346">
                  <c:v>36992</c:v>
                </c:pt>
                <c:pt idx="347">
                  <c:v>43391</c:v>
                </c:pt>
                <c:pt idx="348">
                  <c:v>56074</c:v>
                </c:pt>
                <c:pt idx="349">
                  <c:v>82634</c:v>
                </c:pt>
                <c:pt idx="350">
                  <c:v>37801</c:v>
                </c:pt>
                <c:pt idx="351">
                  <c:v>23335</c:v>
                </c:pt>
                <c:pt idx="352">
                  <c:v>40642</c:v>
                </c:pt>
                <c:pt idx="353">
                  <c:v>14584</c:v>
                </c:pt>
                <c:pt idx="354">
                  <c:v>12253</c:v>
                </c:pt>
                <c:pt idx="355">
                  <c:v>15776</c:v>
                </c:pt>
                <c:pt idx="356">
                  <c:v>78117</c:v>
                </c:pt>
                <c:pt idx="357">
                  <c:v>72295</c:v>
                </c:pt>
                <c:pt idx="358">
                  <c:v>48218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K$3:$K$363</c:f>
              <c:numCache>
                <c:formatCode>General</c:formatCode>
                <c:ptCount val="361"/>
                <c:pt idx="0">
                  <c:v>109230</c:v>
                </c:pt>
                <c:pt idx="1">
                  <c:v>89686</c:v>
                </c:pt>
                <c:pt idx="2">
                  <c:v>63246</c:v>
                </c:pt>
                <c:pt idx="3">
                  <c:v>80522</c:v>
                </c:pt>
                <c:pt idx="4">
                  <c:v>96564</c:v>
                </c:pt>
                <c:pt idx="5">
                  <c:v>113032</c:v>
                </c:pt>
                <c:pt idx="6">
                  <c:v>123833</c:v>
                </c:pt>
                <c:pt idx="7">
                  <c:v>110831</c:v>
                </c:pt>
                <c:pt idx="8">
                  <c:v>117061</c:v>
                </c:pt>
                <c:pt idx="9">
                  <c:v>131224</c:v>
                </c:pt>
                <c:pt idx="10">
                  <c:v>106296</c:v>
                </c:pt>
                <c:pt idx="11">
                  <c:v>75156</c:v>
                </c:pt>
                <c:pt idx="12">
                  <c:v>125274</c:v>
                </c:pt>
                <c:pt idx="13">
                  <c:v>98906</c:v>
                </c:pt>
                <c:pt idx="14">
                  <c:v>116127</c:v>
                </c:pt>
                <c:pt idx="15">
                  <c:v>108334</c:v>
                </c:pt>
                <c:pt idx="16">
                  <c:v>128764</c:v>
                </c:pt>
                <c:pt idx="17">
                  <c:v>66268</c:v>
                </c:pt>
                <c:pt idx="18">
                  <c:v>86214</c:v>
                </c:pt>
                <c:pt idx="19">
                  <c:v>124845</c:v>
                </c:pt>
                <c:pt idx="20">
                  <c:v>127465</c:v>
                </c:pt>
                <c:pt idx="21">
                  <c:v>127800</c:v>
                </c:pt>
                <c:pt idx="22">
                  <c:v>138903</c:v>
                </c:pt>
                <c:pt idx="23">
                  <c:v>125488</c:v>
                </c:pt>
                <c:pt idx="24">
                  <c:v>124373</c:v>
                </c:pt>
                <c:pt idx="25">
                  <c:v>117795</c:v>
                </c:pt>
                <c:pt idx="26">
                  <c:v>64687</c:v>
                </c:pt>
                <c:pt idx="27">
                  <c:v>116381</c:v>
                </c:pt>
                <c:pt idx="28">
                  <c:v>119696</c:v>
                </c:pt>
                <c:pt idx="29">
                  <c:v>128902</c:v>
                </c:pt>
                <c:pt idx="30">
                  <c:v>138943</c:v>
                </c:pt>
                <c:pt idx="31">
                  <c:v>120493</c:v>
                </c:pt>
                <c:pt idx="32">
                  <c:v>111456</c:v>
                </c:pt>
                <c:pt idx="33">
                  <c:v>121163</c:v>
                </c:pt>
                <c:pt idx="34">
                  <c:v>124346</c:v>
                </c:pt>
                <c:pt idx="35">
                  <c:v>137881</c:v>
                </c:pt>
                <c:pt idx="36">
                  <c:v>139441</c:v>
                </c:pt>
                <c:pt idx="37">
                  <c:v>144511</c:v>
                </c:pt>
                <c:pt idx="38">
                  <c:v>109255</c:v>
                </c:pt>
                <c:pt idx="39">
                  <c:v>107036</c:v>
                </c:pt>
                <c:pt idx="40">
                  <c:v>119396</c:v>
                </c:pt>
                <c:pt idx="41">
                  <c:v>112296</c:v>
                </c:pt>
                <c:pt idx="42">
                  <c:v>115449</c:v>
                </c:pt>
                <c:pt idx="43">
                  <c:v>121577</c:v>
                </c:pt>
                <c:pt idx="44">
                  <c:v>121322</c:v>
                </c:pt>
                <c:pt idx="45">
                  <c:v>113297</c:v>
                </c:pt>
                <c:pt idx="46">
                  <c:v>115071</c:v>
                </c:pt>
                <c:pt idx="47">
                  <c:v>128161</c:v>
                </c:pt>
                <c:pt idx="48">
                  <c:v>119737</c:v>
                </c:pt>
                <c:pt idx="49">
                  <c:v>139454</c:v>
                </c:pt>
                <c:pt idx="50">
                  <c:v>111605</c:v>
                </c:pt>
                <c:pt idx="51">
                  <c:v>117776</c:v>
                </c:pt>
                <c:pt idx="52">
                  <c:v>129056</c:v>
                </c:pt>
                <c:pt idx="53">
                  <c:v>143967</c:v>
                </c:pt>
                <c:pt idx="54">
                  <c:v>148865</c:v>
                </c:pt>
                <c:pt idx="55">
                  <c:v>111807</c:v>
                </c:pt>
                <c:pt idx="56">
                  <c:v>140735</c:v>
                </c:pt>
                <c:pt idx="57">
                  <c:v>132814</c:v>
                </c:pt>
                <c:pt idx="58">
                  <c:v>148534</c:v>
                </c:pt>
                <c:pt idx="59">
                  <c:v>145233</c:v>
                </c:pt>
                <c:pt idx="60">
                  <c:v>119964</c:v>
                </c:pt>
                <c:pt idx="61">
                  <c:v>144520</c:v>
                </c:pt>
                <c:pt idx="62">
                  <c:v>146889</c:v>
                </c:pt>
                <c:pt idx="63">
                  <c:v>155463</c:v>
                </c:pt>
                <c:pt idx="64">
                  <c:v>141821</c:v>
                </c:pt>
                <c:pt idx="65">
                  <c:v>148518</c:v>
                </c:pt>
                <c:pt idx="66">
                  <c:v>125653</c:v>
                </c:pt>
                <c:pt idx="67">
                  <c:v>121627</c:v>
                </c:pt>
                <c:pt idx="68">
                  <c:v>123082</c:v>
                </c:pt>
                <c:pt idx="69">
                  <c:v>138344</c:v>
                </c:pt>
                <c:pt idx="70">
                  <c:v>118389</c:v>
                </c:pt>
                <c:pt idx="71">
                  <c:v>135725</c:v>
                </c:pt>
                <c:pt idx="72">
                  <c:v>157866</c:v>
                </c:pt>
                <c:pt idx="73">
                  <c:v>155646</c:v>
                </c:pt>
                <c:pt idx="74">
                  <c:v>136037</c:v>
                </c:pt>
                <c:pt idx="75">
                  <c:v>159741</c:v>
                </c:pt>
                <c:pt idx="76">
                  <c:v>157852</c:v>
                </c:pt>
                <c:pt idx="77">
                  <c:v>159447</c:v>
                </c:pt>
                <c:pt idx="78">
                  <c:v>150995</c:v>
                </c:pt>
                <c:pt idx="79">
                  <c:v>152138</c:v>
                </c:pt>
                <c:pt idx="80">
                  <c:v>155281</c:v>
                </c:pt>
                <c:pt idx="81">
                  <c:v>143118</c:v>
                </c:pt>
                <c:pt idx="82">
                  <c:v>154733</c:v>
                </c:pt>
                <c:pt idx="83">
                  <c:v>161758</c:v>
                </c:pt>
                <c:pt idx="84">
                  <c:v>157727</c:v>
                </c:pt>
                <c:pt idx="85">
                  <c:v>155072</c:v>
                </c:pt>
                <c:pt idx="86">
                  <c:v>146942</c:v>
                </c:pt>
                <c:pt idx="87">
                  <c:v>135486</c:v>
                </c:pt>
                <c:pt idx="88">
                  <c:v>106930</c:v>
                </c:pt>
                <c:pt idx="89">
                  <c:v>137904</c:v>
                </c:pt>
                <c:pt idx="90">
                  <c:v>163498</c:v>
                </c:pt>
                <c:pt idx="91">
                  <c:v>166107</c:v>
                </c:pt>
                <c:pt idx="92">
                  <c:v>154815</c:v>
                </c:pt>
                <c:pt idx="93">
                  <c:v>147761</c:v>
                </c:pt>
                <c:pt idx="94">
                  <c:v>139104</c:v>
                </c:pt>
                <c:pt idx="95">
                  <c:v>142977</c:v>
                </c:pt>
                <c:pt idx="96">
                  <c:v>161968</c:v>
                </c:pt>
                <c:pt idx="97">
                  <c:v>165387</c:v>
                </c:pt>
                <c:pt idx="98">
                  <c:v>162702</c:v>
                </c:pt>
                <c:pt idx="99">
                  <c:v>154318</c:v>
                </c:pt>
                <c:pt idx="100">
                  <c:v>160560</c:v>
                </c:pt>
                <c:pt idx="101">
                  <c:v>163649</c:v>
                </c:pt>
                <c:pt idx="102">
                  <c:v>162627</c:v>
                </c:pt>
                <c:pt idx="103">
                  <c:v>154608</c:v>
                </c:pt>
                <c:pt idx="104">
                  <c:v>149354</c:v>
                </c:pt>
                <c:pt idx="105">
                  <c:v>164016</c:v>
                </c:pt>
                <c:pt idx="106">
                  <c:v>165068</c:v>
                </c:pt>
                <c:pt idx="107">
                  <c:v>149894</c:v>
                </c:pt>
                <c:pt idx="108">
                  <c:v>121120</c:v>
                </c:pt>
                <c:pt idx="109">
                  <c:v>127071</c:v>
                </c:pt>
                <c:pt idx="110">
                  <c:v>162599</c:v>
                </c:pt>
                <c:pt idx="111">
                  <c:v>159986</c:v>
                </c:pt>
                <c:pt idx="112">
                  <c:v>101985</c:v>
                </c:pt>
                <c:pt idx="113">
                  <c:v>150437</c:v>
                </c:pt>
                <c:pt idx="114">
                  <c:v>160739</c:v>
                </c:pt>
                <c:pt idx="115">
                  <c:v>161889</c:v>
                </c:pt>
                <c:pt idx="116">
                  <c:v>157669</c:v>
                </c:pt>
                <c:pt idx="117">
                  <c:v>158948</c:v>
                </c:pt>
                <c:pt idx="118">
                  <c:v>158865</c:v>
                </c:pt>
                <c:pt idx="119">
                  <c:v>160841</c:v>
                </c:pt>
                <c:pt idx="120">
                  <c:v>163898</c:v>
                </c:pt>
                <c:pt idx="121">
                  <c:v>165190</c:v>
                </c:pt>
                <c:pt idx="122">
                  <c:v>166868</c:v>
                </c:pt>
                <c:pt idx="123">
                  <c:v>136118</c:v>
                </c:pt>
                <c:pt idx="124">
                  <c:v>145287</c:v>
                </c:pt>
                <c:pt idx="125">
                  <c:v>161948</c:v>
                </c:pt>
                <c:pt idx="126">
                  <c:v>164121</c:v>
                </c:pt>
                <c:pt idx="127">
                  <c:v>160379</c:v>
                </c:pt>
                <c:pt idx="128">
                  <c:v>161102</c:v>
                </c:pt>
                <c:pt idx="129">
                  <c:v>158268</c:v>
                </c:pt>
                <c:pt idx="130">
                  <c:v>160159</c:v>
                </c:pt>
                <c:pt idx="131">
                  <c:v>157846</c:v>
                </c:pt>
                <c:pt idx="132">
                  <c:v>157642</c:v>
                </c:pt>
                <c:pt idx="133">
                  <c:v>151635</c:v>
                </c:pt>
                <c:pt idx="134">
                  <c:v>134253</c:v>
                </c:pt>
                <c:pt idx="135">
                  <c:v>150071</c:v>
                </c:pt>
                <c:pt idx="136">
                  <c:v>150221</c:v>
                </c:pt>
                <c:pt idx="137">
                  <c:v>139744</c:v>
                </c:pt>
                <c:pt idx="138">
                  <c:v>131114</c:v>
                </c:pt>
                <c:pt idx="139">
                  <c:v>153055</c:v>
                </c:pt>
                <c:pt idx="140">
                  <c:v>145964</c:v>
                </c:pt>
                <c:pt idx="141">
                  <c:v>142934</c:v>
                </c:pt>
                <c:pt idx="142">
                  <c:v>144621</c:v>
                </c:pt>
                <c:pt idx="143">
                  <c:v>127470</c:v>
                </c:pt>
                <c:pt idx="144">
                  <c:v>143719</c:v>
                </c:pt>
                <c:pt idx="145">
                  <c:v>131885</c:v>
                </c:pt>
                <c:pt idx="146">
                  <c:v>138722</c:v>
                </c:pt>
                <c:pt idx="147">
                  <c:v>126757</c:v>
                </c:pt>
                <c:pt idx="148">
                  <c:v>118984</c:v>
                </c:pt>
                <c:pt idx="149">
                  <c:v>129651</c:v>
                </c:pt>
                <c:pt idx="150">
                  <c:v>116421</c:v>
                </c:pt>
                <c:pt idx="151">
                  <c:v>108341</c:v>
                </c:pt>
                <c:pt idx="152">
                  <c:v>116209</c:v>
                </c:pt>
                <c:pt idx="153">
                  <c:v>143767</c:v>
                </c:pt>
                <c:pt idx="154">
                  <c:v>134218</c:v>
                </c:pt>
                <c:pt idx="155">
                  <c:v>83186</c:v>
                </c:pt>
                <c:pt idx="156">
                  <c:v>122626</c:v>
                </c:pt>
                <c:pt idx="157">
                  <c:v>150972</c:v>
                </c:pt>
                <c:pt idx="158">
                  <c:v>140171</c:v>
                </c:pt>
                <c:pt idx="159">
                  <c:v>124217</c:v>
                </c:pt>
                <c:pt idx="160">
                  <c:v>122292</c:v>
                </c:pt>
                <c:pt idx="161">
                  <c:v>141716</c:v>
                </c:pt>
                <c:pt idx="162">
                  <c:v>140995</c:v>
                </c:pt>
                <c:pt idx="163">
                  <c:v>132154</c:v>
                </c:pt>
                <c:pt idx="164">
                  <c:v>126578</c:v>
                </c:pt>
                <c:pt idx="165">
                  <c:v>135184</c:v>
                </c:pt>
                <c:pt idx="166">
                  <c:v>140328</c:v>
                </c:pt>
                <c:pt idx="167">
                  <c:v>129114</c:v>
                </c:pt>
                <c:pt idx="168">
                  <c:v>131250</c:v>
                </c:pt>
                <c:pt idx="169">
                  <c:v>139572</c:v>
                </c:pt>
                <c:pt idx="170">
                  <c:v>143094</c:v>
                </c:pt>
                <c:pt idx="171">
                  <c:v>144371</c:v>
                </c:pt>
                <c:pt idx="172">
                  <c:v>144904</c:v>
                </c:pt>
                <c:pt idx="173">
                  <c:v>137979</c:v>
                </c:pt>
                <c:pt idx="174">
                  <c:v>139085</c:v>
                </c:pt>
                <c:pt idx="175">
                  <c:v>126742</c:v>
                </c:pt>
                <c:pt idx="176">
                  <c:v>135895</c:v>
                </c:pt>
                <c:pt idx="177">
                  <c:v>140405</c:v>
                </c:pt>
                <c:pt idx="178">
                  <c:v>144056</c:v>
                </c:pt>
                <c:pt idx="179">
                  <c:v>138638</c:v>
                </c:pt>
                <c:pt idx="180">
                  <c:v>141314</c:v>
                </c:pt>
                <c:pt idx="181">
                  <c:v>141892</c:v>
                </c:pt>
                <c:pt idx="182">
                  <c:v>137244</c:v>
                </c:pt>
                <c:pt idx="183">
                  <c:v>124787</c:v>
                </c:pt>
                <c:pt idx="184">
                  <c:v>135954</c:v>
                </c:pt>
                <c:pt idx="185">
                  <c:v>131892</c:v>
                </c:pt>
                <c:pt idx="186">
                  <c:v>123323</c:v>
                </c:pt>
                <c:pt idx="187">
                  <c:v>133635</c:v>
                </c:pt>
                <c:pt idx="188">
                  <c:v>131308</c:v>
                </c:pt>
                <c:pt idx="189">
                  <c:v>131141</c:v>
                </c:pt>
                <c:pt idx="190">
                  <c:v>86563</c:v>
                </c:pt>
                <c:pt idx="191">
                  <c:v>70690</c:v>
                </c:pt>
                <c:pt idx="192">
                  <c:v>58471</c:v>
                </c:pt>
                <c:pt idx="193">
                  <c:v>104479</c:v>
                </c:pt>
                <c:pt idx="194">
                  <c:v>99076</c:v>
                </c:pt>
                <c:pt idx="195">
                  <c:v>113021</c:v>
                </c:pt>
                <c:pt idx="196">
                  <c:v>133167</c:v>
                </c:pt>
                <c:pt idx="197">
                  <c:v>135001</c:v>
                </c:pt>
                <c:pt idx="198">
                  <c:v>136939</c:v>
                </c:pt>
                <c:pt idx="199">
                  <c:v>130143</c:v>
                </c:pt>
                <c:pt idx="200">
                  <c:v>119239</c:v>
                </c:pt>
                <c:pt idx="201">
                  <c:v>117215</c:v>
                </c:pt>
                <c:pt idx="202">
                  <c:v>127324</c:v>
                </c:pt>
                <c:pt idx="203">
                  <c:v>117558</c:v>
                </c:pt>
                <c:pt idx="204">
                  <c:v>130983</c:v>
                </c:pt>
                <c:pt idx="205">
                  <c:v>127997</c:v>
                </c:pt>
                <c:pt idx="206">
                  <c:v>124167</c:v>
                </c:pt>
                <c:pt idx="207">
                  <c:v>127352</c:v>
                </c:pt>
                <c:pt idx="208">
                  <c:v>127890</c:v>
                </c:pt>
                <c:pt idx="209">
                  <c:v>113457</c:v>
                </c:pt>
                <c:pt idx="210">
                  <c:v>111454</c:v>
                </c:pt>
                <c:pt idx="211">
                  <c:v>119892</c:v>
                </c:pt>
                <c:pt idx="212">
                  <c:v>123972</c:v>
                </c:pt>
                <c:pt idx="213">
                  <c:v>122327</c:v>
                </c:pt>
                <c:pt idx="214">
                  <c:v>116493</c:v>
                </c:pt>
                <c:pt idx="215">
                  <c:v>111824</c:v>
                </c:pt>
                <c:pt idx="216">
                  <c:v>115630</c:v>
                </c:pt>
                <c:pt idx="217">
                  <c:v>116875</c:v>
                </c:pt>
                <c:pt idx="218">
                  <c:v>113545</c:v>
                </c:pt>
                <c:pt idx="219">
                  <c:v>114749</c:v>
                </c:pt>
                <c:pt idx="220">
                  <c:v>115115</c:v>
                </c:pt>
                <c:pt idx="221">
                  <c:v>116951</c:v>
                </c:pt>
                <c:pt idx="222">
                  <c:v>108116</c:v>
                </c:pt>
                <c:pt idx="223">
                  <c:v>108860</c:v>
                </c:pt>
                <c:pt idx="224">
                  <c:v>104356</c:v>
                </c:pt>
                <c:pt idx="225">
                  <c:v>114519</c:v>
                </c:pt>
                <c:pt idx="226">
                  <c:v>114878</c:v>
                </c:pt>
                <c:pt idx="227">
                  <c:v>84875</c:v>
                </c:pt>
                <c:pt idx="228">
                  <c:v>99999</c:v>
                </c:pt>
                <c:pt idx="229">
                  <c:v>109677</c:v>
                </c:pt>
                <c:pt idx="230">
                  <c:v>108088</c:v>
                </c:pt>
                <c:pt idx="231">
                  <c:v>108667</c:v>
                </c:pt>
                <c:pt idx="232">
                  <c:v>103526</c:v>
                </c:pt>
                <c:pt idx="233">
                  <c:v>108537</c:v>
                </c:pt>
                <c:pt idx="234">
                  <c:v>89397</c:v>
                </c:pt>
                <c:pt idx="235">
                  <c:v>96398</c:v>
                </c:pt>
                <c:pt idx="236">
                  <c:v>107287</c:v>
                </c:pt>
                <c:pt idx="237">
                  <c:v>105251</c:v>
                </c:pt>
                <c:pt idx="238">
                  <c:v>98887</c:v>
                </c:pt>
                <c:pt idx="239">
                  <c:v>106930</c:v>
                </c:pt>
                <c:pt idx="240">
                  <c:v>100158</c:v>
                </c:pt>
                <c:pt idx="241">
                  <c:v>106585</c:v>
                </c:pt>
                <c:pt idx="242">
                  <c:v>101164</c:v>
                </c:pt>
                <c:pt idx="243">
                  <c:v>80814</c:v>
                </c:pt>
                <c:pt idx="244">
                  <c:v>75919</c:v>
                </c:pt>
                <c:pt idx="245">
                  <c:v>77616</c:v>
                </c:pt>
                <c:pt idx="246">
                  <c:v>84412</c:v>
                </c:pt>
                <c:pt idx="247">
                  <c:v>95896</c:v>
                </c:pt>
                <c:pt idx="248">
                  <c:v>77868</c:v>
                </c:pt>
                <c:pt idx="249">
                  <c:v>78779</c:v>
                </c:pt>
                <c:pt idx="250">
                  <c:v>64070</c:v>
                </c:pt>
                <c:pt idx="251">
                  <c:v>53141</c:v>
                </c:pt>
                <c:pt idx="252">
                  <c:v>81703</c:v>
                </c:pt>
                <c:pt idx="253">
                  <c:v>100985</c:v>
                </c:pt>
                <c:pt idx="254">
                  <c:v>90852</c:v>
                </c:pt>
                <c:pt idx="255">
                  <c:v>98044</c:v>
                </c:pt>
                <c:pt idx="256">
                  <c:v>92442</c:v>
                </c:pt>
                <c:pt idx="257">
                  <c:v>100468</c:v>
                </c:pt>
                <c:pt idx="258">
                  <c:v>97738</c:v>
                </c:pt>
                <c:pt idx="259">
                  <c:v>99035</c:v>
                </c:pt>
                <c:pt idx="260">
                  <c:v>96451</c:v>
                </c:pt>
                <c:pt idx="261">
                  <c:v>84704</c:v>
                </c:pt>
                <c:pt idx="262">
                  <c:v>94874</c:v>
                </c:pt>
                <c:pt idx="263">
                  <c:v>95034</c:v>
                </c:pt>
                <c:pt idx="264">
                  <c:v>82842</c:v>
                </c:pt>
                <c:pt idx="265">
                  <c:v>88320</c:v>
                </c:pt>
                <c:pt idx="266">
                  <c:v>86297</c:v>
                </c:pt>
                <c:pt idx="267">
                  <c:v>90216</c:v>
                </c:pt>
                <c:pt idx="268">
                  <c:v>90351</c:v>
                </c:pt>
                <c:pt idx="269">
                  <c:v>83905</c:v>
                </c:pt>
                <c:pt idx="270">
                  <c:v>83403</c:v>
                </c:pt>
                <c:pt idx="271">
                  <c:v>75220</c:v>
                </c:pt>
                <c:pt idx="272">
                  <c:v>85459</c:v>
                </c:pt>
                <c:pt idx="273">
                  <c:v>85037</c:v>
                </c:pt>
                <c:pt idx="274">
                  <c:v>43395</c:v>
                </c:pt>
                <c:pt idx="275">
                  <c:v>51062</c:v>
                </c:pt>
                <c:pt idx="276">
                  <c:v>37996</c:v>
                </c:pt>
                <c:pt idx="277">
                  <c:v>53201</c:v>
                </c:pt>
                <c:pt idx="278">
                  <c:v>66305</c:v>
                </c:pt>
                <c:pt idx="279">
                  <c:v>65975</c:v>
                </c:pt>
                <c:pt idx="280">
                  <c:v>75446</c:v>
                </c:pt>
                <c:pt idx="281">
                  <c:v>78871</c:v>
                </c:pt>
                <c:pt idx="282">
                  <c:v>81806</c:v>
                </c:pt>
                <c:pt idx="283">
                  <c:v>58235</c:v>
                </c:pt>
                <c:pt idx="284">
                  <c:v>54504</c:v>
                </c:pt>
                <c:pt idx="285">
                  <c:v>51811</c:v>
                </c:pt>
                <c:pt idx="286">
                  <c:v>81407</c:v>
                </c:pt>
                <c:pt idx="287">
                  <c:v>83093</c:v>
                </c:pt>
                <c:pt idx="288">
                  <c:v>64613</c:v>
                </c:pt>
                <c:pt idx="289">
                  <c:v>71000</c:v>
                </c:pt>
                <c:pt idx="290">
                  <c:v>62535</c:v>
                </c:pt>
                <c:pt idx="291">
                  <c:v>67829</c:v>
                </c:pt>
                <c:pt idx="292">
                  <c:v>72306</c:v>
                </c:pt>
                <c:pt idx="293">
                  <c:v>62951</c:v>
                </c:pt>
                <c:pt idx="294">
                  <c:v>71446</c:v>
                </c:pt>
                <c:pt idx="295">
                  <c:v>55697</c:v>
                </c:pt>
                <c:pt idx="296">
                  <c:v>72569</c:v>
                </c:pt>
                <c:pt idx="297">
                  <c:v>75293</c:v>
                </c:pt>
                <c:pt idx="298">
                  <c:v>65073</c:v>
                </c:pt>
                <c:pt idx="299">
                  <c:v>46406</c:v>
                </c:pt>
                <c:pt idx="300">
                  <c:v>18871</c:v>
                </c:pt>
                <c:pt idx="301">
                  <c:v>72646</c:v>
                </c:pt>
                <c:pt idx="302">
                  <c:v>28062</c:v>
                </c:pt>
                <c:pt idx="303">
                  <c:v>48419</c:v>
                </c:pt>
                <c:pt idx="304">
                  <c:v>28925</c:v>
                </c:pt>
                <c:pt idx="305">
                  <c:v>50485</c:v>
                </c:pt>
                <c:pt idx="306">
                  <c:v>49332</c:v>
                </c:pt>
                <c:pt idx="307">
                  <c:v>65913</c:v>
                </c:pt>
                <c:pt idx="308">
                  <c:v>35263</c:v>
                </c:pt>
                <c:pt idx="309">
                  <c:v>39990</c:v>
                </c:pt>
                <c:pt idx="310">
                  <c:v>76645</c:v>
                </c:pt>
                <c:pt idx="311">
                  <c:v>51474</c:v>
                </c:pt>
                <c:pt idx="312">
                  <c:v>58338</c:v>
                </c:pt>
                <c:pt idx="313">
                  <c:v>22685</c:v>
                </c:pt>
                <c:pt idx="314">
                  <c:v>51929</c:v>
                </c:pt>
                <c:pt idx="315">
                  <c:v>49012</c:v>
                </c:pt>
                <c:pt idx="316">
                  <c:v>62268</c:v>
                </c:pt>
                <c:pt idx="317">
                  <c:v>48129</c:v>
                </c:pt>
                <c:pt idx="318">
                  <c:v>13402</c:v>
                </c:pt>
                <c:pt idx="319">
                  <c:v>27791</c:v>
                </c:pt>
                <c:pt idx="320">
                  <c:v>53551</c:v>
                </c:pt>
                <c:pt idx="321">
                  <c:v>73511</c:v>
                </c:pt>
                <c:pt idx="322">
                  <c:v>80897</c:v>
                </c:pt>
                <c:pt idx="323">
                  <c:v>62653</c:v>
                </c:pt>
                <c:pt idx="324">
                  <c:v>85537</c:v>
                </c:pt>
                <c:pt idx="325">
                  <c:v>83075</c:v>
                </c:pt>
                <c:pt idx="326">
                  <c:v>80553</c:v>
                </c:pt>
                <c:pt idx="327">
                  <c:v>93495</c:v>
                </c:pt>
                <c:pt idx="328">
                  <c:v>96272</c:v>
                </c:pt>
                <c:pt idx="329">
                  <c:v>95609</c:v>
                </c:pt>
                <c:pt idx="330">
                  <c:v>97790</c:v>
                </c:pt>
                <c:pt idx="331">
                  <c:v>97885</c:v>
                </c:pt>
                <c:pt idx="332">
                  <c:v>90561</c:v>
                </c:pt>
                <c:pt idx="333">
                  <c:v>78249</c:v>
                </c:pt>
                <c:pt idx="334">
                  <c:v>53434</c:v>
                </c:pt>
                <c:pt idx="335">
                  <c:v>84133</c:v>
                </c:pt>
                <c:pt idx="336">
                  <c:v>123916</c:v>
                </c:pt>
                <c:pt idx="337">
                  <c:v>86226</c:v>
                </c:pt>
                <c:pt idx="338">
                  <c:v>60780</c:v>
                </c:pt>
                <c:pt idx="339">
                  <c:v>81449</c:v>
                </c:pt>
                <c:pt idx="340">
                  <c:v>72843</c:v>
                </c:pt>
                <c:pt idx="341">
                  <c:v>95248</c:v>
                </c:pt>
                <c:pt idx="342">
                  <c:v>100728</c:v>
                </c:pt>
                <c:pt idx="343">
                  <c:v>105092</c:v>
                </c:pt>
                <c:pt idx="344">
                  <c:v>107094</c:v>
                </c:pt>
                <c:pt idx="345">
                  <c:v>106080</c:v>
                </c:pt>
                <c:pt idx="346">
                  <c:v>91585</c:v>
                </c:pt>
                <c:pt idx="347">
                  <c:v>76180</c:v>
                </c:pt>
                <c:pt idx="348">
                  <c:v>98618</c:v>
                </c:pt>
                <c:pt idx="349">
                  <c:v>82910</c:v>
                </c:pt>
                <c:pt idx="350">
                  <c:v>112574</c:v>
                </c:pt>
                <c:pt idx="351">
                  <c:v>95656</c:v>
                </c:pt>
                <c:pt idx="352">
                  <c:v>79079</c:v>
                </c:pt>
                <c:pt idx="353">
                  <c:v>91443</c:v>
                </c:pt>
                <c:pt idx="354">
                  <c:v>89839</c:v>
                </c:pt>
                <c:pt idx="355">
                  <c:v>101513</c:v>
                </c:pt>
                <c:pt idx="356">
                  <c:v>87269</c:v>
                </c:pt>
                <c:pt idx="357">
                  <c:v>85277</c:v>
                </c:pt>
                <c:pt idx="358">
                  <c:v>69193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J$3:$J$363</c:f>
              <c:numCache>
                <c:formatCode>General</c:formatCode>
                <c:ptCount val="361"/>
                <c:pt idx="0">
                  <c:v>42126</c:v>
                </c:pt>
                <c:pt idx="1">
                  <c:v>44229</c:v>
                </c:pt>
                <c:pt idx="2">
                  <c:v>45392</c:v>
                </c:pt>
                <c:pt idx="3">
                  <c:v>46163</c:v>
                </c:pt>
                <c:pt idx="4">
                  <c:v>45518</c:v>
                </c:pt>
                <c:pt idx="5">
                  <c:v>49770</c:v>
                </c:pt>
                <c:pt idx="6">
                  <c:v>48227</c:v>
                </c:pt>
                <c:pt idx="7">
                  <c:v>49504</c:v>
                </c:pt>
                <c:pt idx="8">
                  <c:v>47945</c:v>
                </c:pt>
                <c:pt idx="9">
                  <c:v>49042</c:v>
                </c:pt>
                <c:pt idx="10">
                  <c:v>46248</c:v>
                </c:pt>
                <c:pt idx="11">
                  <c:v>42346</c:v>
                </c:pt>
                <c:pt idx="12">
                  <c:v>48312</c:v>
                </c:pt>
                <c:pt idx="13">
                  <c:v>46381</c:v>
                </c:pt>
                <c:pt idx="14">
                  <c:v>44360</c:v>
                </c:pt>
                <c:pt idx="15">
                  <c:v>52167</c:v>
                </c:pt>
                <c:pt idx="16">
                  <c:v>47698</c:v>
                </c:pt>
                <c:pt idx="17">
                  <c:v>46884</c:v>
                </c:pt>
                <c:pt idx="18">
                  <c:v>42167</c:v>
                </c:pt>
                <c:pt idx="19">
                  <c:v>45581</c:v>
                </c:pt>
                <c:pt idx="20">
                  <c:v>49467</c:v>
                </c:pt>
                <c:pt idx="21">
                  <c:v>53854</c:v>
                </c:pt>
                <c:pt idx="22">
                  <c:v>57676</c:v>
                </c:pt>
                <c:pt idx="23">
                  <c:v>55744</c:v>
                </c:pt>
                <c:pt idx="24">
                  <c:v>55978</c:v>
                </c:pt>
                <c:pt idx="25">
                  <c:v>56063</c:v>
                </c:pt>
                <c:pt idx="26">
                  <c:v>57034</c:v>
                </c:pt>
                <c:pt idx="27">
                  <c:v>55259</c:v>
                </c:pt>
                <c:pt idx="28">
                  <c:v>58172</c:v>
                </c:pt>
                <c:pt idx="29">
                  <c:v>59465</c:v>
                </c:pt>
                <c:pt idx="30">
                  <c:v>56403</c:v>
                </c:pt>
                <c:pt idx="31">
                  <c:v>55495</c:v>
                </c:pt>
                <c:pt idx="32">
                  <c:v>55252</c:v>
                </c:pt>
                <c:pt idx="33">
                  <c:v>57868</c:v>
                </c:pt>
                <c:pt idx="34">
                  <c:v>55417</c:v>
                </c:pt>
                <c:pt idx="35">
                  <c:v>55164</c:v>
                </c:pt>
                <c:pt idx="36">
                  <c:v>61486</c:v>
                </c:pt>
                <c:pt idx="37">
                  <c:v>59321</c:v>
                </c:pt>
                <c:pt idx="38">
                  <c:v>48315</c:v>
                </c:pt>
                <c:pt idx="39">
                  <c:v>48154</c:v>
                </c:pt>
                <c:pt idx="40">
                  <c:v>49841</c:v>
                </c:pt>
                <c:pt idx="41">
                  <c:v>52932</c:v>
                </c:pt>
                <c:pt idx="42">
                  <c:v>52864</c:v>
                </c:pt>
                <c:pt idx="43">
                  <c:v>53989</c:v>
                </c:pt>
                <c:pt idx="44">
                  <c:v>53875</c:v>
                </c:pt>
                <c:pt idx="45">
                  <c:v>53697</c:v>
                </c:pt>
                <c:pt idx="46">
                  <c:v>51864</c:v>
                </c:pt>
                <c:pt idx="47">
                  <c:v>54802</c:v>
                </c:pt>
                <c:pt idx="48">
                  <c:v>59472</c:v>
                </c:pt>
                <c:pt idx="49">
                  <c:v>56963</c:v>
                </c:pt>
                <c:pt idx="50">
                  <c:v>58052</c:v>
                </c:pt>
                <c:pt idx="51">
                  <c:v>60079</c:v>
                </c:pt>
                <c:pt idx="52">
                  <c:v>55760</c:v>
                </c:pt>
                <c:pt idx="53">
                  <c:v>57991</c:v>
                </c:pt>
                <c:pt idx="54">
                  <c:v>62871</c:v>
                </c:pt>
                <c:pt idx="55">
                  <c:v>59410</c:v>
                </c:pt>
                <c:pt idx="56">
                  <c:v>62477</c:v>
                </c:pt>
                <c:pt idx="57">
                  <c:v>61563</c:v>
                </c:pt>
                <c:pt idx="58">
                  <c:v>60334</c:v>
                </c:pt>
                <c:pt idx="59">
                  <c:v>54609</c:v>
                </c:pt>
                <c:pt idx="60">
                  <c:v>55297</c:v>
                </c:pt>
                <c:pt idx="61">
                  <c:v>61809</c:v>
                </c:pt>
                <c:pt idx="62">
                  <c:v>60575</c:v>
                </c:pt>
                <c:pt idx="63">
                  <c:v>68742</c:v>
                </c:pt>
                <c:pt idx="64">
                  <c:v>65741</c:v>
                </c:pt>
                <c:pt idx="65">
                  <c:v>66576</c:v>
                </c:pt>
                <c:pt idx="66">
                  <c:v>59367</c:v>
                </c:pt>
                <c:pt idx="67">
                  <c:v>59710</c:v>
                </c:pt>
                <c:pt idx="68">
                  <c:v>64811</c:v>
                </c:pt>
                <c:pt idx="69">
                  <c:v>63000</c:v>
                </c:pt>
                <c:pt idx="70">
                  <c:v>61934</c:v>
                </c:pt>
                <c:pt idx="71">
                  <c:v>62651</c:v>
                </c:pt>
                <c:pt idx="72">
                  <c:v>63728</c:v>
                </c:pt>
                <c:pt idx="73">
                  <c:v>56569</c:v>
                </c:pt>
                <c:pt idx="74">
                  <c:v>59300</c:v>
                </c:pt>
                <c:pt idx="75">
                  <c:v>62247</c:v>
                </c:pt>
                <c:pt idx="76">
                  <c:v>59283</c:v>
                </c:pt>
                <c:pt idx="77">
                  <c:v>59360</c:v>
                </c:pt>
                <c:pt idx="78">
                  <c:v>52751</c:v>
                </c:pt>
                <c:pt idx="79">
                  <c:v>49205</c:v>
                </c:pt>
                <c:pt idx="80">
                  <c:v>44052</c:v>
                </c:pt>
                <c:pt idx="81">
                  <c:v>39844</c:v>
                </c:pt>
                <c:pt idx="82">
                  <c:v>50268</c:v>
                </c:pt>
                <c:pt idx="83">
                  <c:v>58682</c:v>
                </c:pt>
                <c:pt idx="84">
                  <c:v>65924</c:v>
                </c:pt>
                <c:pt idx="85">
                  <c:v>58349</c:v>
                </c:pt>
                <c:pt idx="86">
                  <c:v>56676</c:v>
                </c:pt>
                <c:pt idx="87">
                  <c:v>46769</c:v>
                </c:pt>
                <c:pt idx="88">
                  <c:v>41865</c:v>
                </c:pt>
                <c:pt idx="89">
                  <c:v>43021</c:v>
                </c:pt>
                <c:pt idx="90">
                  <c:v>56400</c:v>
                </c:pt>
                <c:pt idx="91">
                  <c:v>61164</c:v>
                </c:pt>
                <c:pt idx="92">
                  <c:v>66867</c:v>
                </c:pt>
                <c:pt idx="93">
                  <c:v>62258</c:v>
                </c:pt>
                <c:pt idx="94">
                  <c:v>51680</c:v>
                </c:pt>
                <c:pt idx="95">
                  <c:v>50751</c:v>
                </c:pt>
                <c:pt idx="96">
                  <c:v>65952</c:v>
                </c:pt>
                <c:pt idx="97">
                  <c:v>73527</c:v>
                </c:pt>
                <c:pt idx="98">
                  <c:v>69549</c:v>
                </c:pt>
                <c:pt idx="99">
                  <c:v>76773</c:v>
                </c:pt>
                <c:pt idx="100">
                  <c:v>75522</c:v>
                </c:pt>
                <c:pt idx="101">
                  <c:v>64970</c:v>
                </c:pt>
                <c:pt idx="102">
                  <c:v>56258</c:v>
                </c:pt>
                <c:pt idx="103">
                  <c:v>61635</c:v>
                </c:pt>
                <c:pt idx="104">
                  <c:v>65647</c:v>
                </c:pt>
                <c:pt idx="105">
                  <c:v>68445</c:v>
                </c:pt>
                <c:pt idx="106">
                  <c:v>54985</c:v>
                </c:pt>
                <c:pt idx="107">
                  <c:v>49894</c:v>
                </c:pt>
                <c:pt idx="108">
                  <c:v>45169</c:v>
                </c:pt>
                <c:pt idx="109">
                  <c:v>50179</c:v>
                </c:pt>
                <c:pt idx="110">
                  <c:v>59995</c:v>
                </c:pt>
                <c:pt idx="111">
                  <c:v>58446</c:v>
                </c:pt>
                <c:pt idx="112">
                  <c:v>65311</c:v>
                </c:pt>
                <c:pt idx="113">
                  <c:v>60041</c:v>
                </c:pt>
                <c:pt idx="114">
                  <c:v>63718</c:v>
                </c:pt>
                <c:pt idx="115">
                  <c:v>56846</c:v>
                </c:pt>
                <c:pt idx="116">
                  <c:v>50366</c:v>
                </c:pt>
                <c:pt idx="117">
                  <c:v>65717</c:v>
                </c:pt>
                <c:pt idx="118">
                  <c:v>68667</c:v>
                </c:pt>
                <c:pt idx="119">
                  <c:v>68050</c:v>
                </c:pt>
                <c:pt idx="120">
                  <c:v>74197</c:v>
                </c:pt>
                <c:pt idx="121">
                  <c:v>72144</c:v>
                </c:pt>
                <c:pt idx="122">
                  <c:v>56502</c:v>
                </c:pt>
                <c:pt idx="123">
                  <c:v>50566</c:v>
                </c:pt>
                <c:pt idx="124">
                  <c:v>59509</c:v>
                </c:pt>
                <c:pt idx="125">
                  <c:v>71067</c:v>
                </c:pt>
                <c:pt idx="126">
                  <c:v>67904</c:v>
                </c:pt>
                <c:pt idx="127">
                  <c:v>68895</c:v>
                </c:pt>
                <c:pt idx="128">
                  <c:v>65301</c:v>
                </c:pt>
                <c:pt idx="129">
                  <c:v>56394</c:v>
                </c:pt>
                <c:pt idx="130">
                  <c:v>59922</c:v>
                </c:pt>
                <c:pt idx="131">
                  <c:v>73239</c:v>
                </c:pt>
                <c:pt idx="132">
                  <c:v>69342</c:v>
                </c:pt>
                <c:pt idx="133">
                  <c:v>69128</c:v>
                </c:pt>
                <c:pt idx="134">
                  <c:v>69459</c:v>
                </c:pt>
                <c:pt idx="135">
                  <c:v>68414</c:v>
                </c:pt>
                <c:pt idx="136">
                  <c:v>62812</c:v>
                </c:pt>
                <c:pt idx="137">
                  <c:v>62543</c:v>
                </c:pt>
                <c:pt idx="138">
                  <c:v>70970</c:v>
                </c:pt>
                <c:pt idx="139">
                  <c:v>71600</c:v>
                </c:pt>
                <c:pt idx="140">
                  <c:v>72414</c:v>
                </c:pt>
                <c:pt idx="141">
                  <c:v>74492</c:v>
                </c:pt>
                <c:pt idx="142">
                  <c:v>66376</c:v>
                </c:pt>
                <c:pt idx="143">
                  <c:v>62952</c:v>
                </c:pt>
                <c:pt idx="144">
                  <c:v>58725</c:v>
                </c:pt>
                <c:pt idx="145">
                  <c:v>67833</c:v>
                </c:pt>
                <c:pt idx="146">
                  <c:v>72412</c:v>
                </c:pt>
                <c:pt idx="147">
                  <c:v>69154</c:v>
                </c:pt>
                <c:pt idx="148">
                  <c:v>69824</c:v>
                </c:pt>
                <c:pt idx="149">
                  <c:v>67367</c:v>
                </c:pt>
                <c:pt idx="150">
                  <c:v>65019</c:v>
                </c:pt>
                <c:pt idx="151">
                  <c:v>63485</c:v>
                </c:pt>
                <c:pt idx="152">
                  <c:v>64858</c:v>
                </c:pt>
                <c:pt idx="153">
                  <c:v>60289</c:v>
                </c:pt>
                <c:pt idx="154">
                  <c:v>70170</c:v>
                </c:pt>
                <c:pt idx="155">
                  <c:v>68727</c:v>
                </c:pt>
                <c:pt idx="156">
                  <c:v>64177</c:v>
                </c:pt>
                <c:pt idx="157">
                  <c:v>53652</c:v>
                </c:pt>
                <c:pt idx="158">
                  <c:v>53644</c:v>
                </c:pt>
                <c:pt idx="159">
                  <c:v>71101</c:v>
                </c:pt>
                <c:pt idx="160">
                  <c:v>65116</c:v>
                </c:pt>
                <c:pt idx="161">
                  <c:v>63303</c:v>
                </c:pt>
                <c:pt idx="162">
                  <c:v>64911</c:v>
                </c:pt>
                <c:pt idx="163">
                  <c:v>61812</c:v>
                </c:pt>
                <c:pt idx="164">
                  <c:v>58010</c:v>
                </c:pt>
                <c:pt idx="165">
                  <c:v>58253</c:v>
                </c:pt>
                <c:pt idx="166">
                  <c:v>71552</c:v>
                </c:pt>
                <c:pt idx="167">
                  <c:v>72995</c:v>
                </c:pt>
                <c:pt idx="168">
                  <c:v>75064</c:v>
                </c:pt>
                <c:pt idx="169">
                  <c:v>74141</c:v>
                </c:pt>
                <c:pt idx="170">
                  <c:v>72758</c:v>
                </c:pt>
                <c:pt idx="171">
                  <c:v>58724</c:v>
                </c:pt>
                <c:pt idx="172">
                  <c:v>52829</c:v>
                </c:pt>
                <c:pt idx="173">
                  <c:v>64722</c:v>
                </c:pt>
                <c:pt idx="174">
                  <c:v>73120</c:v>
                </c:pt>
                <c:pt idx="175">
                  <c:v>72460</c:v>
                </c:pt>
                <c:pt idx="176">
                  <c:v>72165</c:v>
                </c:pt>
                <c:pt idx="177">
                  <c:v>65412</c:v>
                </c:pt>
                <c:pt idx="178">
                  <c:v>49220</c:v>
                </c:pt>
                <c:pt idx="179">
                  <c:v>49288</c:v>
                </c:pt>
                <c:pt idx="180">
                  <c:v>64559</c:v>
                </c:pt>
                <c:pt idx="181">
                  <c:v>60771</c:v>
                </c:pt>
                <c:pt idx="182">
                  <c:v>70563</c:v>
                </c:pt>
                <c:pt idx="183">
                  <c:v>73689</c:v>
                </c:pt>
                <c:pt idx="184">
                  <c:v>66918</c:v>
                </c:pt>
                <c:pt idx="185">
                  <c:v>60281</c:v>
                </c:pt>
                <c:pt idx="186">
                  <c:v>69694</c:v>
                </c:pt>
                <c:pt idx="187">
                  <c:v>78010</c:v>
                </c:pt>
                <c:pt idx="188">
                  <c:v>88323</c:v>
                </c:pt>
                <c:pt idx="189">
                  <c:v>81313</c:v>
                </c:pt>
                <c:pt idx="190">
                  <c:v>81615</c:v>
                </c:pt>
                <c:pt idx="191">
                  <c:v>77569</c:v>
                </c:pt>
                <c:pt idx="192">
                  <c:v>62472</c:v>
                </c:pt>
                <c:pt idx="193">
                  <c:v>61604</c:v>
                </c:pt>
                <c:pt idx="194">
                  <c:v>64836</c:v>
                </c:pt>
                <c:pt idx="195">
                  <c:v>55867</c:v>
                </c:pt>
                <c:pt idx="196">
                  <c:v>58240</c:v>
                </c:pt>
                <c:pt idx="197">
                  <c:v>59106</c:v>
                </c:pt>
                <c:pt idx="198">
                  <c:v>65481</c:v>
                </c:pt>
                <c:pt idx="199">
                  <c:v>62910</c:v>
                </c:pt>
                <c:pt idx="200">
                  <c:v>63461</c:v>
                </c:pt>
                <c:pt idx="201">
                  <c:v>69218</c:v>
                </c:pt>
                <c:pt idx="202">
                  <c:v>57594</c:v>
                </c:pt>
                <c:pt idx="203">
                  <c:v>46217</c:v>
                </c:pt>
                <c:pt idx="204">
                  <c:v>48325</c:v>
                </c:pt>
                <c:pt idx="205">
                  <c:v>48703</c:v>
                </c:pt>
                <c:pt idx="206">
                  <c:v>55199</c:v>
                </c:pt>
                <c:pt idx="207">
                  <c:v>49747</c:v>
                </c:pt>
                <c:pt idx="208">
                  <c:v>64593</c:v>
                </c:pt>
                <c:pt idx="209">
                  <c:v>61419</c:v>
                </c:pt>
                <c:pt idx="210">
                  <c:v>64243</c:v>
                </c:pt>
                <c:pt idx="211">
                  <c:v>52388</c:v>
                </c:pt>
                <c:pt idx="212">
                  <c:v>50290</c:v>
                </c:pt>
                <c:pt idx="213">
                  <c:v>44060</c:v>
                </c:pt>
                <c:pt idx="214">
                  <c:v>38505</c:v>
                </c:pt>
                <c:pt idx="215">
                  <c:v>41716</c:v>
                </c:pt>
                <c:pt idx="216">
                  <c:v>39772</c:v>
                </c:pt>
                <c:pt idx="217">
                  <c:v>39211</c:v>
                </c:pt>
                <c:pt idx="218">
                  <c:v>40735</c:v>
                </c:pt>
                <c:pt idx="219">
                  <c:v>43360</c:v>
                </c:pt>
                <c:pt idx="220">
                  <c:v>36286</c:v>
                </c:pt>
                <c:pt idx="221">
                  <c:v>35400</c:v>
                </c:pt>
                <c:pt idx="222">
                  <c:v>32970</c:v>
                </c:pt>
                <c:pt idx="223">
                  <c:v>35427</c:v>
                </c:pt>
                <c:pt idx="224">
                  <c:v>38412</c:v>
                </c:pt>
                <c:pt idx="225">
                  <c:v>43403</c:v>
                </c:pt>
                <c:pt idx="226">
                  <c:v>36699</c:v>
                </c:pt>
                <c:pt idx="227">
                  <c:v>30979</c:v>
                </c:pt>
                <c:pt idx="228">
                  <c:v>28169</c:v>
                </c:pt>
                <c:pt idx="229">
                  <c:v>32754</c:v>
                </c:pt>
                <c:pt idx="230">
                  <c:v>25705</c:v>
                </c:pt>
                <c:pt idx="231">
                  <c:v>36821</c:v>
                </c:pt>
                <c:pt idx="232">
                  <c:v>42129</c:v>
                </c:pt>
                <c:pt idx="233">
                  <c:v>33856</c:v>
                </c:pt>
                <c:pt idx="234">
                  <c:v>28737</c:v>
                </c:pt>
                <c:pt idx="235">
                  <c:v>30560</c:v>
                </c:pt>
                <c:pt idx="236">
                  <c:v>32917</c:v>
                </c:pt>
                <c:pt idx="237">
                  <c:v>26613</c:v>
                </c:pt>
                <c:pt idx="238">
                  <c:v>35323</c:v>
                </c:pt>
                <c:pt idx="239">
                  <c:v>37557</c:v>
                </c:pt>
                <c:pt idx="240">
                  <c:v>27270</c:v>
                </c:pt>
                <c:pt idx="241">
                  <c:v>30609</c:v>
                </c:pt>
                <c:pt idx="242">
                  <c:v>26944</c:v>
                </c:pt>
                <c:pt idx="243">
                  <c:v>34386</c:v>
                </c:pt>
                <c:pt idx="244">
                  <c:v>30737</c:v>
                </c:pt>
                <c:pt idx="245">
                  <c:v>33907</c:v>
                </c:pt>
                <c:pt idx="246">
                  <c:v>31200</c:v>
                </c:pt>
                <c:pt idx="247">
                  <c:v>29623</c:v>
                </c:pt>
                <c:pt idx="248">
                  <c:v>23949</c:v>
                </c:pt>
                <c:pt idx="249">
                  <c:v>23813</c:v>
                </c:pt>
                <c:pt idx="250">
                  <c:v>26540</c:v>
                </c:pt>
                <c:pt idx="251">
                  <c:v>34111</c:v>
                </c:pt>
                <c:pt idx="252">
                  <c:v>31092</c:v>
                </c:pt>
                <c:pt idx="253">
                  <c:v>32777</c:v>
                </c:pt>
                <c:pt idx="254">
                  <c:v>33219</c:v>
                </c:pt>
                <c:pt idx="255">
                  <c:v>30247</c:v>
                </c:pt>
                <c:pt idx="256">
                  <c:v>26042</c:v>
                </c:pt>
                <c:pt idx="257">
                  <c:v>36940</c:v>
                </c:pt>
                <c:pt idx="258">
                  <c:v>36370</c:v>
                </c:pt>
                <c:pt idx="259">
                  <c:v>33710</c:v>
                </c:pt>
                <c:pt idx="260">
                  <c:v>31598</c:v>
                </c:pt>
                <c:pt idx="261">
                  <c:v>30759</c:v>
                </c:pt>
                <c:pt idx="262">
                  <c:v>23450</c:v>
                </c:pt>
                <c:pt idx="263">
                  <c:v>28788</c:v>
                </c:pt>
                <c:pt idx="264">
                  <c:v>39944</c:v>
                </c:pt>
                <c:pt idx="265">
                  <c:v>36493</c:v>
                </c:pt>
                <c:pt idx="266">
                  <c:v>41777</c:v>
                </c:pt>
                <c:pt idx="267">
                  <c:v>31520</c:v>
                </c:pt>
                <c:pt idx="268">
                  <c:v>30784</c:v>
                </c:pt>
                <c:pt idx="269">
                  <c:v>37987</c:v>
                </c:pt>
                <c:pt idx="270">
                  <c:v>34223</c:v>
                </c:pt>
                <c:pt idx="271">
                  <c:v>34583</c:v>
                </c:pt>
                <c:pt idx="272">
                  <c:v>32404</c:v>
                </c:pt>
                <c:pt idx="273">
                  <c:v>35621</c:v>
                </c:pt>
                <c:pt idx="274">
                  <c:v>31822</c:v>
                </c:pt>
                <c:pt idx="275">
                  <c:v>30318</c:v>
                </c:pt>
                <c:pt idx="276">
                  <c:v>26071</c:v>
                </c:pt>
                <c:pt idx="277">
                  <c:v>22502</c:v>
                </c:pt>
                <c:pt idx="278">
                  <c:v>36388</c:v>
                </c:pt>
                <c:pt idx="279">
                  <c:v>30013</c:v>
                </c:pt>
                <c:pt idx="280">
                  <c:v>28617</c:v>
                </c:pt>
                <c:pt idx="281">
                  <c:v>36126</c:v>
                </c:pt>
                <c:pt idx="282">
                  <c:v>41720</c:v>
                </c:pt>
                <c:pt idx="283">
                  <c:v>46380</c:v>
                </c:pt>
                <c:pt idx="284">
                  <c:v>41649</c:v>
                </c:pt>
                <c:pt idx="285">
                  <c:v>45138</c:v>
                </c:pt>
                <c:pt idx="286">
                  <c:v>32479</c:v>
                </c:pt>
                <c:pt idx="287">
                  <c:v>38796</c:v>
                </c:pt>
                <c:pt idx="288">
                  <c:v>47844</c:v>
                </c:pt>
                <c:pt idx="289">
                  <c:v>44631</c:v>
                </c:pt>
                <c:pt idx="290">
                  <c:v>42498</c:v>
                </c:pt>
                <c:pt idx="291">
                  <c:v>48041</c:v>
                </c:pt>
                <c:pt idx="292">
                  <c:v>57941</c:v>
                </c:pt>
                <c:pt idx="293">
                  <c:v>57173</c:v>
                </c:pt>
                <c:pt idx="294">
                  <c:v>44174</c:v>
                </c:pt>
                <c:pt idx="295">
                  <c:v>61831</c:v>
                </c:pt>
                <c:pt idx="296">
                  <c:v>53301</c:v>
                </c:pt>
                <c:pt idx="297">
                  <c:v>46456</c:v>
                </c:pt>
                <c:pt idx="298">
                  <c:v>40684</c:v>
                </c:pt>
                <c:pt idx="299">
                  <c:v>47713</c:v>
                </c:pt>
                <c:pt idx="300">
                  <c:v>57764</c:v>
                </c:pt>
                <c:pt idx="301">
                  <c:v>60019</c:v>
                </c:pt>
                <c:pt idx="302">
                  <c:v>66424</c:v>
                </c:pt>
                <c:pt idx="303">
                  <c:v>67207</c:v>
                </c:pt>
                <c:pt idx="304">
                  <c:v>66534</c:v>
                </c:pt>
                <c:pt idx="305">
                  <c:v>71757</c:v>
                </c:pt>
                <c:pt idx="306">
                  <c:v>64016</c:v>
                </c:pt>
                <c:pt idx="307">
                  <c:v>63703</c:v>
                </c:pt>
                <c:pt idx="308">
                  <c:v>65937</c:v>
                </c:pt>
                <c:pt idx="309">
                  <c:v>66005</c:v>
                </c:pt>
                <c:pt idx="310">
                  <c:v>75381</c:v>
                </c:pt>
                <c:pt idx="311">
                  <c:v>72955</c:v>
                </c:pt>
                <c:pt idx="312">
                  <c:v>73030</c:v>
                </c:pt>
                <c:pt idx="313">
                  <c:v>77985</c:v>
                </c:pt>
                <c:pt idx="314">
                  <c:v>80973</c:v>
                </c:pt>
                <c:pt idx="315">
                  <c:v>84434</c:v>
                </c:pt>
                <c:pt idx="316">
                  <c:v>85098</c:v>
                </c:pt>
                <c:pt idx="317">
                  <c:v>79979</c:v>
                </c:pt>
                <c:pt idx="318">
                  <c:v>78085</c:v>
                </c:pt>
                <c:pt idx="319">
                  <c:v>78986</c:v>
                </c:pt>
                <c:pt idx="320">
                  <c:v>81629</c:v>
                </c:pt>
                <c:pt idx="321">
                  <c:v>75223</c:v>
                </c:pt>
                <c:pt idx="322">
                  <c:v>72122</c:v>
                </c:pt>
                <c:pt idx="323">
                  <c:v>70357</c:v>
                </c:pt>
                <c:pt idx="324">
                  <c:v>64603</c:v>
                </c:pt>
                <c:pt idx="325">
                  <c:v>56909</c:v>
                </c:pt>
                <c:pt idx="326">
                  <c:v>56232</c:v>
                </c:pt>
                <c:pt idx="327">
                  <c:v>61838</c:v>
                </c:pt>
                <c:pt idx="328">
                  <c:v>64134</c:v>
                </c:pt>
                <c:pt idx="329">
                  <c:v>61631</c:v>
                </c:pt>
                <c:pt idx="330">
                  <c:v>59635</c:v>
                </c:pt>
                <c:pt idx="331">
                  <c:v>53183</c:v>
                </c:pt>
                <c:pt idx="332">
                  <c:v>46175</c:v>
                </c:pt>
                <c:pt idx="333">
                  <c:v>49790</c:v>
                </c:pt>
                <c:pt idx="334">
                  <c:v>60591</c:v>
                </c:pt>
                <c:pt idx="335">
                  <c:v>59236</c:v>
                </c:pt>
                <c:pt idx="336">
                  <c:v>56036</c:v>
                </c:pt>
                <c:pt idx="337">
                  <c:v>52811</c:v>
                </c:pt>
                <c:pt idx="338">
                  <c:v>47066</c:v>
                </c:pt>
                <c:pt idx="339">
                  <c:v>44137</c:v>
                </c:pt>
                <c:pt idx="340">
                  <c:v>49107</c:v>
                </c:pt>
                <c:pt idx="341">
                  <c:v>55610</c:v>
                </c:pt>
                <c:pt idx="342">
                  <c:v>57611</c:v>
                </c:pt>
                <c:pt idx="343">
                  <c:v>58289</c:v>
                </c:pt>
                <c:pt idx="344">
                  <c:v>59438</c:v>
                </c:pt>
                <c:pt idx="345">
                  <c:v>57644</c:v>
                </c:pt>
                <c:pt idx="346">
                  <c:v>52067</c:v>
                </c:pt>
                <c:pt idx="347">
                  <c:v>51827</c:v>
                </c:pt>
                <c:pt idx="348">
                  <c:v>57656</c:v>
                </c:pt>
                <c:pt idx="349">
                  <c:v>59921</c:v>
                </c:pt>
                <c:pt idx="350">
                  <c:v>64674</c:v>
                </c:pt>
                <c:pt idx="351">
                  <c:v>67268</c:v>
                </c:pt>
                <c:pt idx="352">
                  <c:v>63120</c:v>
                </c:pt>
                <c:pt idx="353">
                  <c:v>58207</c:v>
                </c:pt>
                <c:pt idx="354">
                  <c:v>56103</c:v>
                </c:pt>
                <c:pt idx="355">
                  <c:v>63459</c:v>
                </c:pt>
                <c:pt idx="356">
                  <c:v>65590</c:v>
                </c:pt>
                <c:pt idx="357">
                  <c:v>71658</c:v>
                </c:pt>
                <c:pt idx="358">
                  <c:v>81618</c:v>
                </c:pt>
              </c:numCache>
            </c:numRef>
          </c:val>
          <c:smooth val="0"/>
        </c:ser>
        <c:ser>
          <c:idx val="8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M$3:$M$363</c:f>
              <c:numCache>
                <c:formatCode>General</c:formatCode>
                <c:ptCount val="361"/>
                <c:pt idx="0">
                  <c:v>21349</c:v>
                </c:pt>
                <c:pt idx="1">
                  <c:v>19617</c:v>
                </c:pt>
                <c:pt idx="2">
                  <c:v>20438</c:v>
                </c:pt>
                <c:pt idx="3">
                  <c:v>23570</c:v>
                </c:pt>
                <c:pt idx="4">
                  <c:v>24107</c:v>
                </c:pt>
                <c:pt idx="5">
                  <c:v>22130</c:v>
                </c:pt>
                <c:pt idx="6">
                  <c:v>21830</c:v>
                </c:pt>
                <c:pt idx="7">
                  <c:v>20580</c:v>
                </c:pt>
                <c:pt idx="8">
                  <c:v>18812</c:v>
                </c:pt>
                <c:pt idx="9">
                  <c:v>18670</c:v>
                </c:pt>
                <c:pt idx="10">
                  <c:v>16159</c:v>
                </c:pt>
                <c:pt idx="11">
                  <c:v>17740</c:v>
                </c:pt>
                <c:pt idx="12">
                  <c:v>21454</c:v>
                </c:pt>
                <c:pt idx="13">
                  <c:v>18497</c:v>
                </c:pt>
                <c:pt idx="14">
                  <c:v>20301</c:v>
                </c:pt>
                <c:pt idx="15">
                  <c:v>21587</c:v>
                </c:pt>
                <c:pt idx="16">
                  <c:v>19352</c:v>
                </c:pt>
                <c:pt idx="17">
                  <c:v>19540</c:v>
                </c:pt>
                <c:pt idx="18">
                  <c:v>18177</c:v>
                </c:pt>
                <c:pt idx="19">
                  <c:v>19274</c:v>
                </c:pt>
                <c:pt idx="20">
                  <c:v>20012</c:v>
                </c:pt>
                <c:pt idx="21">
                  <c:v>22787</c:v>
                </c:pt>
                <c:pt idx="22">
                  <c:v>24211</c:v>
                </c:pt>
                <c:pt idx="23">
                  <c:v>23072</c:v>
                </c:pt>
                <c:pt idx="24">
                  <c:v>24494</c:v>
                </c:pt>
                <c:pt idx="25">
                  <c:v>23782</c:v>
                </c:pt>
                <c:pt idx="26">
                  <c:v>20850</c:v>
                </c:pt>
                <c:pt idx="27">
                  <c:v>19899</c:v>
                </c:pt>
                <c:pt idx="28">
                  <c:v>22195</c:v>
                </c:pt>
                <c:pt idx="29">
                  <c:v>22269</c:v>
                </c:pt>
                <c:pt idx="30">
                  <c:v>23123</c:v>
                </c:pt>
                <c:pt idx="31">
                  <c:v>22211</c:v>
                </c:pt>
                <c:pt idx="32">
                  <c:v>21861</c:v>
                </c:pt>
                <c:pt idx="33">
                  <c:v>21640</c:v>
                </c:pt>
                <c:pt idx="34">
                  <c:v>22581</c:v>
                </c:pt>
                <c:pt idx="35">
                  <c:v>22094</c:v>
                </c:pt>
                <c:pt idx="36">
                  <c:v>23162</c:v>
                </c:pt>
                <c:pt idx="37">
                  <c:v>22308</c:v>
                </c:pt>
                <c:pt idx="38">
                  <c:v>22755</c:v>
                </c:pt>
                <c:pt idx="39">
                  <c:v>22498</c:v>
                </c:pt>
                <c:pt idx="40">
                  <c:v>22658</c:v>
                </c:pt>
                <c:pt idx="41">
                  <c:v>24406</c:v>
                </c:pt>
                <c:pt idx="42">
                  <c:v>22254</c:v>
                </c:pt>
                <c:pt idx="43">
                  <c:v>22113</c:v>
                </c:pt>
                <c:pt idx="44">
                  <c:v>24864</c:v>
                </c:pt>
                <c:pt idx="45">
                  <c:v>22638</c:v>
                </c:pt>
                <c:pt idx="46">
                  <c:v>23332</c:v>
                </c:pt>
                <c:pt idx="47">
                  <c:v>24076</c:v>
                </c:pt>
                <c:pt idx="48">
                  <c:v>22475</c:v>
                </c:pt>
                <c:pt idx="49">
                  <c:v>23394</c:v>
                </c:pt>
                <c:pt idx="50">
                  <c:v>23664</c:v>
                </c:pt>
                <c:pt idx="51">
                  <c:v>25604</c:v>
                </c:pt>
                <c:pt idx="52">
                  <c:v>25422</c:v>
                </c:pt>
                <c:pt idx="53">
                  <c:v>24612</c:v>
                </c:pt>
                <c:pt idx="54">
                  <c:v>22180</c:v>
                </c:pt>
                <c:pt idx="55">
                  <c:v>22202</c:v>
                </c:pt>
                <c:pt idx="56">
                  <c:v>21985</c:v>
                </c:pt>
                <c:pt idx="57">
                  <c:v>23165</c:v>
                </c:pt>
                <c:pt idx="58">
                  <c:v>21071</c:v>
                </c:pt>
                <c:pt idx="59">
                  <c:v>21688</c:v>
                </c:pt>
                <c:pt idx="60">
                  <c:v>20228</c:v>
                </c:pt>
                <c:pt idx="61">
                  <c:v>23356</c:v>
                </c:pt>
                <c:pt idx="62">
                  <c:v>20639</c:v>
                </c:pt>
                <c:pt idx="63">
                  <c:v>22874</c:v>
                </c:pt>
                <c:pt idx="64">
                  <c:v>23027</c:v>
                </c:pt>
                <c:pt idx="65">
                  <c:v>23506</c:v>
                </c:pt>
                <c:pt idx="66">
                  <c:v>23626</c:v>
                </c:pt>
                <c:pt idx="67">
                  <c:v>22484</c:v>
                </c:pt>
                <c:pt idx="68">
                  <c:v>23932</c:v>
                </c:pt>
                <c:pt idx="69">
                  <c:v>22805</c:v>
                </c:pt>
                <c:pt idx="70">
                  <c:v>24568</c:v>
                </c:pt>
                <c:pt idx="71">
                  <c:v>22985</c:v>
                </c:pt>
                <c:pt idx="72">
                  <c:v>25283</c:v>
                </c:pt>
                <c:pt idx="73">
                  <c:v>23410</c:v>
                </c:pt>
                <c:pt idx="74">
                  <c:v>23192</c:v>
                </c:pt>
                <c:pt idx="75">
                  <c:v>21487</c:v>
                </c:pt>
                <c:pt idx="76">
                  <c:v>23187</c:v>
                </c:pt>
                <c:pt idx="77">
                  <c:v>21321</c:v>
                </c:pt>
                <c:pt idx="78">
                  <c:v>23801</c:v>
                </c:pt>
                <c:pt idx="79">
                  <c:v>21211</c:v>
                </c:pt>
                <c:pt idx="80">
                  <c:v>22238</c:v>
                </c:pt>
                <c:pt idx="81">
                  <c:v>21666</c:v>
                </c:pt>
                <c:pt idx="82">
                  <c:v>21973</c:v>
                </c:pt>
                <c:pt idx="83">
                  <c:v>21943</c:v>
                </c:pt>
                <c:pt idx="84">
                  <c:v>22838</c:v>
                </c:pt>
                <c:pt idx="85">
                  <c:v>21521</c:v>
                </c:pt>
                <c:pt idx="86">
                  <c:v>22701</c:v>
                </c:pt>
                <c:pt idx="87">
                  <c:v>24381</c:v>
                </c:pt>
                <c:pt idx="88">
                  <c:v>23496</c:v>
                </c:pt>
                <c:pt idx="89">
                  <c:v>24691</c:v>
                </c:pt>
                <c:pt idx="90">
                  <c:v>23847</c:v>
                </c:pt>
                <c:pt idx="91">
                  <c:v>23156</c:v>
                </c:pt>
                <c:pt idx="92">
                  <c:v>25363</c:v>
                </c:pt>
                <c:pt idx="93">
                  <c:v>25473</c:v>
                </c:pt>
                <c:pt idx="94">
                  <c:v>25725</c:v>
                </c:pt>
                <c:pt idx="95">
                  <c:v>25662</c:v>
                </c:pt>
                <c:pt idx="96">
                  <c:v>24632</c:v>
                </c:pt>
                <c:pt idx="97">
                  <c:v>22576</c:v>
                </c:pt>
                <c:pt idx="98">
                  <c:v>27678</c:v>
                </c:pt>
                <c:pt idx="99">
                  <c:v>26792</c:v>
                </c:pt>
                <c:pt idx="100">
                  <c:v>26991</c:v>
                </c:pt>
                <c:pt idx="101">
                  <c:v>25937</c:v>
                </c:pt>
                <c:pt idx="102">
                  <c:v>24883</c:v>
                </c:pt>
                <c:pt idx="103">
                  <c:v>26582</c:v>
                </c:pt>
                <c:pt idx="104">
                  <c:v>25170</c:v>
                </c:pt>
                <c:pt idx="105">
                  <c:v>25376</c:v>
                </c:pt>
                <c:pt idx="106">
                  <c:v>24677</c:v>
                </c:pt>
                <c:pt idx="107">
                  <c:v>25626</c:v>
                </c:pt>
                <c:pt idx="108">
                  <c:v>25812</c:v>
                </c:pt>
                <c:pt idx="109">
                  <c:v>25025</c:v>
                </c:pt>
                <c:pt idx="110">
                  <c:v>25064</c:v>
                </c:pt>
                <c:pt idx="111">
                  <c:v>26171</c:v>
                </c:pt>
                <c:pt idx="112">
                  <c:v>24347</c:v>
                </c:pt>
                <c:pt idx="113">
                  <c:v>24755</c:v>
                </c:pt>
                <c:pt idx="114">
                  <c:v>23492</c:v>
                </c:pt>
                <c:pt idx="115">
                  <c:v>21131</c:v>
                </c:pt>
                <c:pt idx="116">
                  <c:v>20418</c:v>
                </c:pt>
                <c:pt idx="117">
                  <c:v>22546</c:v>
                </c:pt>
                <c:pt idx="118">
                  <c:v>25221</c:v>
                </c:pt>
                <c:pt idx="119">
                  <c:v>28595</c:v>
                </c:pt>
                <c:pt idx="120">
                  <c:v>25137</c:v>
                </c:pt>
                <c:pt idx="121">
                  <c:v>30355</c:v>
                </c:pt>
                <c:pt idx="122">
                  <c:v>21616</c:v>
                </c:pt>
                <c:pt idx="123">
                  <c:v>22954</c:v>
                </c:pt>
                <c:pt idx="124">
                  <c:v>23158</c:v>
                </c:pt>
                <c:pt idx="125">
                  <c:v>23238</c:v>
                </c:pt>
                <c:pt idx="126">
                  <c:v>23362</c:v>
                </c:pt>
                <c:pt idx="127">
                  <c:v>23063</c:v>
                </c:pt>
                <c:pt idx="128">
                  <c:v>24611</c:v>
                </c:pt>
                <c:pt idx="129">
                  <c:v>25205</c:v>
                </c:pt>
                <c:pt idx="130">
                  <c:v>24228</c:v>
                </c:pt>
                <c:pt idx="131">
                  <c:v>25084</c:v>
                </c:pt>
                <c:pt idx="132">
                  <c:v>30122</c:v>
                </c:pt>
                <c:pt idx="133">
                  <c:v>24500</c:v>
                </c:pt>
                <c:pt idx="134">
                  <c:v>25711</c:v>
                </c:pt>
                <c:pt idx="135">
                  <c:v>26104</c:v>
                </c:pt>
                <c:pt idx="136">
                  <c:v>25383</c:v>
                </c:pt>
                <c:pt idx="137">
                  <c:v>25104</c:v>
                </c:pt>
                <c:pt idx="138">
                  <c:v>20531</c:v>
                </c:pt>
                <c:pt idx="139">
                  <c:v>25340</c:v>
                </c:pt>
                <c:pt idx="140">
                  <c:v>26647</c:v>
                </c:pt>
                <c:pt idx="141">
                  <c:v>26252</c:v>
                </c:pt>
                <c:pt idx="142">
                  <c:v>24850</c:v>
                </c:pt>
                <c:pt idx="143">
                  <c:v>24701</c:v>
                </c:pt>
                <c:pt idx="144">
                  <c:v>21668</c:v>
                </c:pt>
                <c:pt idx="145">
                  <c:v>25948</c:v>
                </c:pt>
                <c:pt idx="146">
                  <c:v>24452</c:v>
                </c:pt>
                <c:pt idx="147">
                  <c:v>24518</c:v>
                </c:pt>
                <c:pt idx="148">
                  <c:v>24117</c:v>
                </c:pt>
                <c:pt idx="149">
                  <c:v>25522</c:v>
                </c:pt>
                <c:pt idx="150">
                  <c:v>23791</c:v>
                </c:pt>
                <c:pt idx="151">
                  <c:v>22734</c:v>
                </c:pt>
                <c:pt idx="152">
                  <c:v>20945</c:v>
                </c:pt>
                <c:pt idx="153">
                  <c:v>24258</c:v>
                </c:pt>
                <c:pt idx="154">
                  <c:v>27613</c:v>
                </c:pt>
                <c:pt idx="155">
                  <c:v>24980</c:v>
                </c:pt>
                <c:pt idx="156">
                  <c:v>24738</c:v>
                </c:pt>
                <c:pt idx="157">
                  <c:v>26337</c:v>
                </c:pt>
                <c:pt idx="158">
                  <c:v>25931</c:v>
                </c:pt>
                <c:pt idx="159">
                  <c:v>27529</c:v>
                </c:pt>
                <c:pt idx="160">
                  <c:v>26896</c:v>
                </c:pt>
                <c:pt idx="161">
                  <c:v>25647</c:v>
                </c:pt>
                <c:pt idx="162">
                  <c:v>24922</c:v>
                </c:pt>
                <c:pt idx="163">
                  <c:v>23342</c:v>
                </c:pt>
                <c:pt idx="164">
                  <c:v>23215</c:v>
                </c:pt>
                <c:pt idx="165">
                  <c:v>23243</c:v>
                </c:pt>
                <c:pt idx="166">
                  <c:v>25592</c:v>
                </c:pt>
                <c:pt idx="167">
                  <c:v>26276</c:v>
                </c:pt>
                <c:pt idx="168">
                  <c:v>23719</c:v>
                </c:pt>
                <c:pt idx="169">
                  <c:v>25388</c:v>
                </c:pt>
                <c:pt idx="170">
                  <c:v>24776</c:v>
                </c:pt>
                <c:pt idx="171">
                  <c:v>27814</c:v>
                </c:pt>
                <c:pt idx="172">
                  <c:v>26835</c:v>
                </c:pt>
                <c:pt idx="173">
                  <c:v>27407</c:v>
                </c:pt>
                <c:pt idx="174">
                  <c:v>27245</c:v>
                </c:pt>
                <c:pt idx="175">
                  <c:v>26985</c:v>
                </c:pt>
                <c:pt idx="176">
                  <c:v>27403</c:v>
                </c:pt>
                <c:pt idx="177">
                  <c:v>27615</c:v>
                </c:pt>
                <c:pt idx="178">
                  <c:v>25021</c:v>
                </c:pt>
                <c:pt idx="179">
                  <c:v>24766</c:v>
                </c:pt>
                <c:pt idx="180">
                  <c:v>26623</c:v>
                </c:pt>
                <c:pt idx="181">
                  <c:v>28626</c:v>
                </c:pt>
                <c:pt idx="182">
                  <c:v>24854</c:v>
                </c:pt>
                <c:pt idx="183">
                  <c:v>25323</c:v>
                </c:pt>
                <c:pt idx="184">
                  <c:v>24622</c:v>
                </c:pt>
                <c:pt idx="185">
                  <c:v>25147</c:v>
                </c:pt>
                <c:pt idx="186">
                  <c:v>25239</c:v>
                </c:pt>
                <c:pt idx="187">
                  <c:v>27242</c:v>
                </c:pt>
                <c:pt idx="188">
                  <c:v>27937</c:v>
                </c:pt>
                <c:pt idx="189">
                  <c:v>21015</c:v>
                </c:pt>
                <c:pt idx="190">
                  <c:v>20436</c:v>
                </c:pt>
                <c:pt idx="191">
                  <c:v>16873</c:v>
                </c:pt>
                <c:pt idx="192">
                  <c:v>17551</c:v>
                </c:pt>
                <c:pt idx="193">
                  <c:v>22377</c:v>
                </c:pt>
                <c:pt idx="194">
                  <c:v>25514</c:v>
                </c:pt>
                <c:pt idx="195">
                  <c:v>25700</c:v>
                </c:pt>
                <c:pt idx="196">
                  <c:v>29389</c:v>
                </c:pt>
                <c:pt idx="197">
                  <c:v>28377</c:v>
                </c:pt>
                <c:pt idx="198">
                  <c:v>26383</c:v>
                </c:pt>
                <c:pt idx="199">
                  <c:v>28883</c:v>
                </c:pt>
                <c:pt idx="200">
                  <c:v>30059</c:v>
                </c:pt>
                <c:pt idx="201">
                  <c:v>30360</c:v>
                </c:pt>
                <c:pt idx="202">
                  <c:v>29438</c:v>
                </c:pt>
                <c:pt idx="203">
                  <c:v>25759</c:v>
                </c:pt>
                <c:pt idx="204">
                  <c:v>29382</c:v>
                </c:pt>
                <c:pt idx="205">
                  <c:v>29125</c:v>
                </c:pt>
                <c:pt idx="206">
                  <c:v>27326</c:v>
                </c:pt>
                <c:pt idx="207">
                  <c:v>24886</c:v>
                </c:pt>
                <c:pt idx="208">
                  <c:v>27439</c:v>
                </c:pt>
                <c:pt idx="209">
                  <c:v>30436</c:v>
                </c:pt>
                <c:pt idx="210">
                  <c:v>30221</c:v>
                </c:pt>
                <c:pt idx="211">
                  <c:v>30075</c:v>
                </c:pt>
                <c:pt idx="212">
                  <c:v>31667</c:v>
                </c:pt>
                <c:pt idx="213">
                  <c:v>32588</c:v>
                </c:pt>
                <c:pt idx="214">
                  <c:v>30436</c:v>
                </c:pt>
                <c:pt idx="215">
                  <c:v>31611</c:v>
                </c:pt>
                <c:pt idx="216">
                  <c:v>30634</c:v>
                </c:pt>
                <c:pt idx="217">
                  <c:v>32060</c:v>
                </c:pt>
                <c:pt idx="218">
                  <c:v>32256</c:v>
                </c:pt>
                <c:pt idx="219">
                  <c:v>32512</c:v>
                </c:pt>
                <c:pt idx="220">
                  <c:v>31739</c:v>
                </c:pt>
                <c:pt idx="221">
                  <c:v>31244</c:v>
                </c:pt>
                <c:pt idx="222">
                  <c:v>29877</c:v>
                </c:pt>
                <c:pt idx="223">
                  <c:v>27245</c:v>
                </c:pt>
                <c:pt idx="224">
                  <c:v>29344</c:v>
                </c:pt>
                <c:pt idx="225">
                  <c:v>30340</c:v>
                </c:pt>
                <c:pt idx="226">
                  <c:v>28503</c:v>
                </c:pt>
                <c:pt idx="227">
                  <c:v>25826</c:v>
                </c:pt>
                <c:pt idx="228">
                  <c:v>28229</c:v>
                </c:pt>
                <c:pt idx="229">
                  <c:v>29281</c:v>
                </c:pt>
                <c:pt idx="230">
                  <c:v>28135</c:v>
                </c:pt>
                <c:pt idx="231">
                  <c:v>27544</c:v>
                </c:pt>
                <c:pt idx="232">
                  <c:v>30054</c:v>
                </c:pt>
                <c:pt idx="233">
                  <c:v>30211</c:v>
                </c:pt>
                <c:pt idx="234">
                  <c:v>23814</c:v>
                </c:pt>
                <c:pt idx="235">
                  <c:v>26538</c:v>
                </c:pt>
                <c:pt idx="236">
                  <c:v>22086</c:v>
                </c:pt>
                <c:pt idx="237">
                  <c:v>26605</c:v>
                </c:pt>
                <c:pt idx="238">
                  <c:v>23821</c:v>
                </c:pt>
                <c:pt idx="239">
                  <c:v>27429</c:v>
                </c:pt>
                <c:pt idx="240">
                  <c:v>27739</c:v>
                </c:pt>
                <c:pt idx="241">
                  <c:v>27210</c:v>
                </c:pt>
                <c:pt idx="242">
                  <c:v>27091</c:v>
                </c:pt>
                <c:pt idx="243">
                  <c:v>21593</c:v>
                </c:pt>
                <c:pt idx="244">
                  <c:v>29447</c:v>
                </c:pt>
                <c:pt idx="245">
                  <c:v>28845</c:v>
                </c:pt>
                <c:pt idx="246">
                  <c:v>30535</c:v>
                </c:pt>
                <c:pt idx="247">
                  <c:v>24878</c:v>
                </c:pt>
                <c:pt idx="248">
                  <c:v>26056</c:v>
                </c:pt>
                <c:pt idx="249">
                  <c:v>27648</c:v>
                </c:pt>
                <c:pt idx="250">
                  <c:v>26996</c:v>
                </c:pt>
                <c:pt idx="251">
                  <c:v>26898</c:v>
                </c:pt>
                <c:pt idx="252">
                  <c:v>24767</c:v>
                </c:pt>
                <c:pt idx="253">
                  <c:v>29044</c:v>
                </c:pt>
                <c:pt idx="254">
                  <c:v>28597</c:v>
                </c:pt>
                <c:pt idx="255">
                  <c:v>26935</c:v>
                </c:pt>
                <c:pt idx="256">
                  <c:v>30017</c:v>
                </c:pt>
                <c:pt idx="257">
                  <c:v>28586</c:v>
                </c:pt>
                <c:pt idx="258">
                  <c:v>25934</c:v>
                </c:pt>
                <c:pt idx="259">
                  <c:v>28299</c:v>
                </c:pt>
                <c:pt idx="260">
                  <c:v>27423</c:v>
                </c:pt>
                <c:pt idx="261">
                  <c:v>28036</c:v>
                </c:pt>
                <c:pt idx="262">
                  <c:v>28065</c:v>
                </c:pt>
                <c:pt idx="263">
                  <c:v>23363</c:v>
                </c:pt>
                <c:pt idx="264">
                  <c:v>29026</c:v>
                </c:pt>
                <c:pt idx="265">
                  <c:v>24785</c:v>
                </c:pt>
                <c:pt idx="266">
                  <c:v>27304</c:v>
                </c:pt>
                <c:pt idx="267">
                  <c:v>25032</c:v>
                </c:pt>
                <c:pt idx="268">
                  <c:v>26276</c:v>
                </c:pt>
                <c:pt idx="269">
                  <c:v>25844</c:v>
                </c:pt>
                <c:pt idx="270">
                  <c:v>26911</c:v>
                </c:pt>
                <c:pt idx="271">
                  <c:v>29207</c:v>
                </c:pt>
                <c:pt idx="272">
                  <c:v>30809</c:v>
                </c:pt>
                <c:pt idx="273">
                  <c:v>24193</c:v>
                </c:pt>
                <c:pt idx="274">
                  <c:v>25922</c:v>
                </c:pt>
                <c:pt idx="275">
                  <c:v>28319</c:v>
                </c:pt>
                <c:pt idx="276">
                  <c:v>24601</c:v>
                </c:pt>
                <c:pt idx="277">
                  <c:v>27727</c:v>
                </c:pt>
                <c:pt idx="278">
                  <c:v>26682</c:v>
                </c:pt>
                <c:pt idx="279">
                  <c:v>27606</c:v>
                </c:pt>
                <c:pt idx="280">
                  <c:v>31213</c:v>
                </c:pt>
                <c:pt idx="281">
                  <c:v>28481</c:v>
                </c:pt>
                <c:pt idx="282">
                  <c:v>25904</c:v>
                </c:pt>
                <c:pt idx="283">
                  <c:v>19605</c:v>
                </c:pt>
                <c:pt idx="284">
                  <c:v>18313</c:v>
                </c:pt>
                <c:pt idx="285">
                  <c:v>26336</c:v>
                </c:pt>
                <c:pt idx="286">
                  <c:v>34625</c:v>
                </c:pt>
                <c:pt idx="287">
                  <c:v>31480</c:v>
                </c:pt>
                <c:pt idx="288">
                  <c:v>25585</c:v>
                </c:pt>
                <c:pt idx="289">
                  <c:v>30752</c:v>
                </c:pt>
                <c:pt idx="290">
                  <c:v>28012</c:v>
                </c:pt>
                <c:pt idx="291">
                  <c:v>27255</c:v>
                </c:pt>
                <c:pt idx="292">
                  <c:v>31952</c:v>
                </c:pt>
                <c:pt idx="293">
                  <c:v>29075</c:v>
                </c:pt>
                <c:pt idx="294">
                  <c:v>29195</c:v>
                </c:pt>
                <c:pt idx="295">
                  <c:v>29493</c:v>
                </c:pt>
                <c:pt idx="296">
                  <c:v>26953</c:v>
                </c:pt>
                <c:pt idx="297">
                  <c:v>23465</c:v>
                </c:pt>
                <c:pt idx="298">
                  <c:v>23084</c:v>
                </c:pt>
                <c:pt idx="299">
                  <c:v>25868</c:v>
                </c:pt>
                <c:pt idx="300">
                  <c:v>21644</c:v>
                </c:pt>
                <c:pt idx="301">
                  <c:v>26971</c:v>
                </c:pt>
                <c:pt idx="302">
                  <c:v>26822</c:v>
                </c:pt>
                <c:pt idx="303">
                  <c:v>24172</c:v>
                </c:pt>
                <c:pt idx="304">
                  <c:v>24123</c:v>
                </c:pt>
                <c:pt idx="305">
                  <c:v>26301</c:v>
                </c:pt>
                <c:pt idx="306">
                  <c:v>23303</c:v>
                </c:pt>
                <c:pt idx="307">
                  <c:v>33906</c:v>
                </c:pt>
                <c:pt idx="308">
                  <c:v>26362</c:v>
                </c:pt>
                <c:pt idx="309">
                  <c:v>24444</c:v>
                </c:pt>
                <c:pt idx="310">
                  <c:v>30470</c:v>
                </c:pt>
                <c:pt idx="311">
                  <c:v>22450</c:v>
                </c:pt>
                <c:pt idx="312">
                  <c:v>22793</c:v>
                </c:pt>
                <c:pt idx="313">
                  <c:v>23361</c:v>
                </c:pt>
                <c:pt idx="314">
                  <c:v>21804</c:v>
                </c:pt>
                <c:pt idx="315">
                  <c:v>23607</c:v>
                </c:pt>
                <c:pt idx="316">
                  <c:v>25578</c:v>
                </c:pt>
                <c:pt idx="317">
                  <c:v>26267</c:v>
                </c:pt>
                <c:pt idx="318">
                  <c:v>20716</c:v>
                </c:pt>
                <c:pt idx="319">
                  <c:v>20325</c:v>
                </c:pt>
                <c:pt idx="320">
                  <c:v>25637</c:v>
                </c:pt>
                <c:pt idx="321">
                  <c:v>29642</c:v>
                </c:pt>
                <c:pt idx="322">
                  <c:v>28998</c:v>
                </c:pt>
                <c:pt idx="323">
                  <c:v>26591</c:v>
                </c:pt>
                <c:pt idx="324">
                  <c:v>28753</c:v>
                </c:pt>
                <c:pt idx="325">
                  <c:v>25388</c:v>
                </c:pt>
                <c:pt idx="326">
                  <c:v>28261</c:v>
                </c:pt>
                <c:pt idx="327">
                  <c:v>27084</c:v>
                </c:pt>
                <c:pt idx="328">
                  <c:v>29556</c:v>
                </c:pt>
                <c:pt idx="329">
                  <c:v>29091</c:v>
                </c:pt>
                <c:pt idx="330">
                  <c:v>28137</c:v>
                </c:pt>
                <c:pt idx="331">
                  <c:v>25532</c:v>
                </c:pt>
                <c:pt idx="332">
                  <c:v>28552</c:v>
                </c:pt>
                <c:pt idx="333">
                  <c:v>28268</c:v>
                </c:pt>
                <c:pt idx="334">
                  <c:v>29617</c:v>
                </c:pt>
                <c:pt idx="335">
                  <c:v>27077</c:v>
                </c:pt>
                <c:pt idx="336">
                  <c:v>28311</c:v>
                </c:pt>
                <c:pt idx="337">
                  <c:v>30251</c:v>
                </c:pt>
                <c:pt idx="338">
                  <c:v>26949</c:v>
                </c:pt>
                <c:pt idx="339">
                  <c:v>26944</c:v>
                </c:pt>
                <c:pt idx="340">
                  <c:v>28338</c:v>
                </c:pt>
                <c:pt idx="341">
                  <c:v>30536</c:v>
                </c:pt>
                <c:pt idx="342">
                  <c:v>30396</c:v>
                </c:pt>
                <c:pt idx="343">
                  <c:v>28816</c:v>
                </c:pt>
                <c:pt idx="344">
                  <c:v>26387</c:v>
                </c:pt>
                <c:pt idx="345">
                  <c:v>30243</c:v>
                </c:pt>
                <c:pt idx="346">
                  <c:v>27030</c:v>
                </c:pt>
                <c:pt idx="347">
                  <c:v>23673</c:v>
                </c:pt>
                <c:pt idx="348">
                  <c:v>24661</c:v>
                </c:pt>
                <c:pt idx="349">
                  <c:v>25009</c:v>
                </c:pt>
                <c:pt idx="350">
                  <c:v>29746</c:v>
                </c:pt>
                <c:pt idx="351">
                  <c:v>25037</c:v>
                </c:pt>
                <c:pt idx="352">
                  <c:v>26675</c:v>
                </c:pt>
                <c:pt idx="353">
                  <c:v>25214</c:v>
                </c:pt>
                <c:pt idx="354">
                  <c:v>24645</c:v>
                </c:pt>
                <c:pt idx="355">
                  <c:v>31297</c:v>
                </c:pt>
                <c:pt idx="356">
                  <c:v>21873</c:v>
                </c:pt>
                <c:pt idx="357">
                  <c:v>25714</c:v>
                </c:pt>
                <c:pt idx="358">
                  <c:v>26423</c:v>
                </c:pt>
              </c:numCache>
            </c:numRef>
          </c:val>
          <c:smooth val="0"/>
        </c:ser>
        <c:ser>
          <c:idx val="1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I$3:$I$363</c:f>
              <c:numCache>
                <c:formatCode>General</c:formatCode>
                <c:ptCount val="361"/>
                <c:pt idx="0">
                  <c:v>1103</c:v>
                </c:pt>
                <c:pt idx="1">
                  <c:v>1103</c:v>
                </c:pt>
                <c:pt idx="2">
                  <c:v>1100</c:v>
                </c:pt>
                <c:pt idx="3">
                  <c:v>1104</c:v>
                </c:pt>
                <c:pt idx="4">
                  <c:v>1104</c:v>
                </c:pt>
                <c:pt idx="5">
                  <c:v>1104</c:v>
                </c:pt>
                <c:pt idx="6">
                  <c:v>1102</c:v>
                </c:pt>
                <c:pt idx="7">
                  <c:v>1103</c:v>
                </c:pt>
                <c:pt idx="8">
                  <c:v>1104</c:v>
                </c:pt>
                <c:pt idx="9">
                  <c:v>1104</c:v>
                </c:pt>
                <c:pt idx="10">
                  <c:v>1073</c:v>
                </c:pt>
                <c:pt idx="11">
                  <c:v>950</c:v>
                </c:pt>
                <c:pt idx="12">
                  <c:v>1102</c:v>
                </c:pt>
                <c:pt idx="13">
                  <c:v>1103</c:v>
                </c:pt>
                <c:pt idx="14">
                  <c:v>1104</c:v>
                </c:pt>
                <c:pt idx="15">
                  <c:v>952</c:v>
                </c:pt>
                <c:pt idx="16">
                  <c:v>962</c:v>
                </c:pt>
                <c:pt idx="17">
                  <c:v>463</c:v>
                </c:pt>
                <c:pt idx="18">
                  <c:v>-39</c:v>
                </c:pt>
                <c:pt idx="19">
                  <c:v>-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-2</c:v>
                </c:pt>
                <c:pt idx="28">
                  <c:v>-16</c:v>
                </c:pt>
                <c:pt idx="29">
                  <c:v>-30</c:v>
                </c:pt>
                <c:pt idx="30">
                  <c:v>1096</c:v>
                </c:pt>
                <c:pt idx="31">
                  <c:v>1104</c:v>
                </c:pt>
                <c:pt idx="32">
                  <c:v>1104</c:v>
                </c:pt>
                <c:pt idx="33">
                  <c:v>1094</c:v>
                </c:pt>
                <c:pt idx="34">
                  <c:v>1104</c:v>
                </c:pt>
                <c:pt idx="35">
                  <c:v>1104</c:v>
                </c:pt>
                <c:pt idx="36">
                  <c:v>1104</c:v>
                </c:pt>
                <c:pt idx="37">
                  <c:v>1104</c:v>
                </c:pt>
                <c:pt idx="38">
                  <c:v>1104</c:v>
                </c:pt>
                <c:pt idx="39">
                  <c:v>1104</c:v>
                </c:pt>
                <c:pt idx="40">
                  <c:v>1104</c:v>
                </c:pt>
                <c:pt idx="41">
                  <c:v>1104</c:v>
                </c:pt>
                <c:pt idx="42">
                  <c:v>1104</c:v>
                </c:pt>
                <c:pt idx="43">
                  <c:v>1104</c:v>
                </c:pt>
                <c:pt idx="44">
                  <c:v>1104</c:v>
                </c:pt>
                <c:pt idx="45">
                  <c:v>1104</c:v>
                </c:pt>
                <c:pt idx="46">
                  <c:v>898</c:v>
                </c:pt>
                <c:pt idx="47">
                  <c:v>1102</c:v>
                </c:pt>
                <c:pt idx="48">
                  <c:v>1101</c:v>
                </c:pt>
                <c:pt idx="49">
                  <c:v>1098</c:v>
                </c:pt>
                <c:pt idx="50">
                  <c:v>1103</c:v>
                </c:pt>
                <c:pt idx="51">
                  <c:v>1104</c:v>
                </c:pt>
                <c:pt idx="52">
                  <c:v>1103</c:v>
                </c:pt>
                <c:pt idx="53">
                  <c:v>1104</c:v>
                </c:pt>
                <c:pt idx="54">
                  <c:v>1105</c:v>
                </c:pt>
                <c:pt idx="55">
                  <c:v>1103</c:v>
                </c:pt>
                <c:pt idx="56">
                  <c:v>1104</c:v>
                </c:pt>
                <c:pt idx="57">
                  <c:v>1100</c:v>
                </c:pt>
                <c:pt idx="58">
                  <c:v>1104</c:v>
                </c:pt>
                <c:pt idx="59">
                  <c:v>1103</c:v>
                </c:pt>
                <c:pt idx="60">
                  <c:v>1104</c:v>
                </c:pt>
                <c:pt idx="61">
                  <c:v>1101</c:v>
                </c:pt>
                <c:pt idx="62">
                  <c:v>1104</c:v>
                </c:pt>
                <c:pt idx="63">
                  <c:v>1103</c:v>
                </c:pt>
                <c:pt idx="64">
                  <c:v>1104</c:v>
                </c:pt>
                <c:pt idx="65">
                  <c:v>1104</c:v>
                </c:pt>
                <c:pt idx="66">
                  <c:v>1105</c:v>
                </c:pt>
                <c:pt idx="67">
                  <c:v>1104</c:v>
                </c:pt>
                <c:pt idx="68">
                  <c:v>1065</c:v>
                </c:pt>
                <c:pt idx="69">
                  <c:v>1104</c:v>
                </c:pt>
                <c:pt idx="70">
                  <c:v>1105</c:v>
                </c:pt>
                <c:pt idx="71">
                  <c:v>1103</c:v>
                </c:pt>
                <c:pt idx="72">
                  <c:v>1102</c:v>
                </c:pt>
                <c:pt idx="73">
                  <c:v>1095</c:v>
                </c:pt>
                <c:pt idx="74">
                  <c:v>1096</c:v>
                </c:pt>
                <c:pt idx="75">
                  <c:v>1104</c:v>
                </c:pt>
                <c:pt idx="76">
                  <c:v>1104</c:v>
                </c:pt>
                <c:pt idx="77">
                  <c:v>1102</c:v>
                </c:pt>
                <c:pt idx="78">
                  <c:v>1103</c:v>
                </c:pt>
                <c:pt idx="79">
                  <c:v>1103</c:v>
                </c:pt>
                <c:pt idx="80">
                  <c:v>1103</c:v>
                </c:pt>
                <c:pt idx="81">
                  <c:v>93</c:v>
                </c:pt>
                <c:pt idx="82">
                  <c:v>-53</c:v>
                </c:pt>
                <c:pt idx="83">
                  <c:v>-16</c:v>
                </c:pt>
                <c:pt idx="84">
                  <c:v>538</c:v>
                </c:pt>
                <c:pt idx="85">
                  <c:v>849</c:v>
                </c:pt>
                <c:pt idx="86">
                  <c:v>1483</c:v>
                </c:pt>
                <c:pt idx="87">
                  <c:v>1987</c:v>
                </c:pt>
                <c:pt idx="88">
                  <c:v>2045</c:v>
                </c:pt>
                <c:pt idx="89">
                  <c:v>2005</c:v>
                </c:pt>
                <c:pt idx="90">
                  <c:v>1873</c:v>
                </c:pt>
                <c:pt idx="91">
                  <c:v>1896</c:v>
                </c:pt>
                <c:pt idx="92">
                  <c:v>2007</c:v>
                </c:pt>
                <c:pt idx="93">
                  <c:v>2039</c:v>
                </c:pt>
                <c:pt idx="94">
                  <c:v>2043</c:v>
                </c:pt>
                <c:pt idx="95">
                  <c:v>2018</c:v>
                </c:pt>
                <c:pt idx="96">
                  <c:v>1501</c:v>
                </c:pt>
                <c:pt idx="97">
                  <c:v>1104</c:v>
                </c:pt>
                <c:pt idx="98">
                  <c:v>1104</c:v>
                </c:pt>
                <c:pt idx="99">
                  <c:v>1581</c:v>
                </c:pt>
                <c:pt idx="100">
                  <c:v>2008</c:v>
                </c:pt>
                <c:pt idx="101">
                  <c:v>2014</c:v>
                </c:pt>
                <c:pt idx="102">
                  <c:v>2015</c:v>
                </c:pt>
                <c:pt idx="103">
                  <c:v>1991</c:v>
                </c:pt>
                <c:pt idx="104">
                  <c:v>1966</c:v>
                </c:pt>
                <c:pt idx="105">
                  <c:v>1733</c:v>
                </c:pt>
                <c:pt idx="106">
                  <c:v>784</c:v>
                </c:pt>
                <c:pt idx="107">
                  <c:v>780</c:v>
                </c:pt>
                <c:pt idx="108">
                  <c:v>786</c:v>
                </c:pt>
                <c:pt idx="109">
                  <c:v>1117</c:v>
                </c:pt>
                <c:pt idx="110">
                  <c:v>1944</c:v>
                </c:pt>
                <c:pt idx="111">
                  <c:v>1718</c:v>
                </c:pt>
                <c:pt idx="112">
                  <c:v>1867</c:v>
                </c:pt>
                <c:pt idx="113">
                  <c:v>2024</c:v>
                </c:pt>
                <c:pt idx="114">
                  <c:v>2024</c:v>
                </c:pt>
                <c:pt idx="115">
                  <c:v>2082</c:v>
                </c:pt>
                <c:pt idx="116">
                  <c:v>2090</c:v>
                </c:pt>
                <c:pt idx="117">
                  <c:v>2086</c:v>
                </c:pt>
                <c:pt idx="118">
                  <c:v>2097</c:v>
                </c:pt>
                <c:pt idx="119">
                  <c:v>2104</c:v>
                </c:pt>
                <c:pt idx="120">
                  <c:v>2073</c:v>
                </c:pt>
                <c:pt idx="121">
                  <c:v>2069</c:v>
                </c:pt>
                <c:pt idx="122">
                  <c:v>2060</c:v>
                </c:pt>
                <c:pt idx="123">
                  <c:v>2082</c:v>
                </c:pt>
                <c:pt idx="124">
                  <c:v>2093</c:v>
                </c:pt>
                <c:pt idx="125">
                  <c:v>2051</c:v>
                </c:pt>
                <c:pt idx="126">
                  <c:v>1853</c:v>
                </c:pt>
                <c:pt idx="127">
                  <c:v>2101</c:v>
                </c:pt>
                <c:pt idx="128">
                  <c:v>2087</c:v>
                </c:pt>
                <c:pt idx="129">
                  <c:v>2089</c:v>
                </c:pt>
                <c:pt idx="130">
                  <c:v>2090</c:v>
                </c:pt>
                <c:pt idx="131">
                  <c:v>2089</c:v>
                </c:pt>
                <c:pt idx="132">
                  <c:v>2086</c:v>
                </c:pt>
                <c:pt idx="133">
                  <c:v>2095</c:v>
                </c:pt>
                <c:pt idx="134">
                  <c:v>2083</c:v>
                </c:pt>
                <c:pt idx="135">
                  <c:v>2089</c:v>
                </c:pt>
                <c:pt idx="136">
                  <c:v>2103</c:v>
                </c:pt>
                <c:pt idx="137">
                  <c:v>2098</c:v>
                </c:pt>
                <c:pt idx="138">
                  <c:v>2003</c:v>
                </c:pt>
                <c:pt idx="139">
                  <c:v>1990</c:v>
                </c:pt>
                <c:pt idx="140">
                  <c:v>2002</c:v>
                </c:pt>
                <c:pt idx="141">
                  <c:v>1612</c:v>
                </c:pt>
                <c:pt idx="142">
                  <c:v>2103</c:v>
                </c:pt>
                <c:pt idx="143">
                  <c:v>2112</c:v>
                </c:pt>
                <c:pt idx="144">
                  <c:v>2103</c:v>
                </c:pt>
                <c:pt idx="145">
                  <c:v>2086</c:v>
                </c:pt>
                <c:pt idx="146">
                  <c:v>1861</c:v>
                </c:pt>
                <c:pt idx="147">
                  <c:v>1973</c:v>
                </c:pt>
                <c:pt idx="148">
                  <c:v>2108</c:v>
                </c:pt>
                <c:pt idx="149">
                  <c:v>2104</c:v>
                </c:pt>
                <c:pt idx="150">
                  <c:v>2086</c:v>
                </c:pt>
                <c:pt idx="151">
                  <c:v>2090</c:v>
                </c:pt>
                <c:pt idx="152">
                  <c:v>2080</c:v>
                </c:pt>
                <c:pt idx="153">
                  <c:v>2075</c:v>
                </c:pt>
                <c:pt idx="154">
                  <c:v>2088</c:v>
                </c:pt>
                <c:pt idx="155">
                  <c:v>2083</c:v>
                </c:pt>
                <c:pt idx="156">
                  <c:v>2105</c:v>
                </c:pt>
                <c:pt idx="157">
                  <c:v>2098</c:v>
                </c:pt>
                <c:pt idx="158">
                  <c:v>2099</c:v>
                </c:pt>
                <c:pt idx="159">
                  <c:v>2076</c:v>
                </c:pt>
                <c:pt idx="160">
                  <c:v>2055</c:v>
                </c:pt>
                <c:pt idx="161">
                  <c:v>2061</c:v>
                </c:pt>
                <c:pt idx="162">
                  <c:v>2062</c:v>
                </c:pt>
                <c:pt idx="163">
                  <c:v>2077</c:v>
                </c:pt>
                <c:pt idx="164">
                  <c:v>2081</c:v>
                </c:pt>
                <c:pt idx="165">
                  <c:v>2084</c:v>
                </c:pt>
                <c:pt idx="166">
                  <c:v>2072</c:v>
                </c:pt>
                <c:pt idx="167">
                  <c:v>2079</c:v>
                </c:pt>
                <c:pt idx="168">
                  <c:v>2063</c:v>
                </c:pt>
                <c:pt idx="169">
                  <c:v>2046</c:v>
                </c:pt>
                <c:pt idx="170">
                  <c:v>2046</c:v>
                </c:pt>
                <c:pt idx="171">
                  <c:v>2056</c:v>
                </c:pt>
                <c:pt idx="172">
                  <c:v>2064</c:v>
                </c:pt>
                <c:pt idx="173">
                  <c:v>1457</c:v>
                </c:pt>
                <c:pt idx="174">
                  <c:v>1103</c:v>
                </c:pt>
                <c:pt idx="175">
                  <c:v>1104</c:v>
                </c:pt>
                <c:pt idx="176">
                  <c:v>1103</c:v>
                </c:pt>
                <c:pt idx="177">
                  <c:v>1829</c:v>
                </c:pt>
                <c:pt idx="178">
                  <c:v>2051</c:v>
                </c:pt>
                <c:pt idx="179">
                  <c:v>2091</c:v>
                </c:pt>
                <c:pt idx="180">
                  <c:v>2087</c:v>
                </c:pt>
                <c:pt idx="181">
                  <c:v>2020</c:v>
                </c:pt>
                <c:pt idx="182">
                  <c:v>1743</c:v>
                </c:pt>
                <c:pt idx="183">
                  <c:v>1255</c:v>
                </c:pt>
                <c:pt idx="184">
                  <c:v>1104</c:v>
                </c:pt>
                <c:pt idx="185">
                  <c:v>1068</c:v>
                </c:pt>
                <c:pt idx="186">
                  <c:v>1424</c:v>
                </c:pt>
                <c:pt idx="187">
                  <c:v>2031</c:v>
                </c:pt>
                <c:pt idx="188">
                  <c:v>2030</c:v>
                </c:pt>
                <c:pt idx="189">
                  <c:v>1347</c:v>
                </c:pt>
                <c:pt idx="190">
                  <c:v>2039</c:v>
                </c:pt>
                <c:pt idx="191">
                  <c:v>2039</c:v>
                </c:pt>
                <c:pt idx="192">
                  <c:v>2085</c:v>
                </c:pt>
                <c:pt idx="193">
                  <c:v>2092</c:v>
                </c:pt>
                <c:pt idx="194">
                  <c:v>2082</c:v>
                </c:pt>
                <c:pt idx="195">
                  <c:v>1989</c:v>
                </c:pt>
                <c:pt idx="196">
                  <c:v>1158</c:v>
                </c:pt>
                <c:pt idx="197">
                  <c:v>1104</c:v>
                </c:pt>
                <c:pt idx="198">
                  <c:v>1104</c:v>
                </c:pt>
                <c:pt idx="199">
                  <c:v>1101</c:v>
                </c:pt>
                <c:pt idx="200">
                  <c:v>1097</c:v>
                </c:pt>
                <c:pt idx="201">
                  <c:v>1099</c:v>
                </c:pt>
                <c:pt idx="202">
                  <c:v>1101</c:v>
                </c:pt>
                <c:pt idx="203">
                  <c:v>1093</c:v>
                </c:pt>
                <c:pt idx="204">
                  <c:v>1091</c:v>
                </c:pt>
                <c:pt idx="205">
                  <c:v>1039</c:v>
                </c:pt>
                <c:pt idx="206">
                  <c:v>919</c:v>
                </c:pt>
                <c:pt idx="207">
                  <c:v>1071</c:v>
                </c:pt>
                <c:pt idx="208">
                  <c:v>1063</c:v>
                </c:pt>
                <c:pt idx="209">
                  <c:v>1058</c:v>
                </c:pt>
                <c:pt idx="210">
                  <c:v>1047</c:v>
                </c:pt>
                <c:pt idx="211">
                  <c:v>1047</c:v>
                </c:pt>
                <c:pt idx="212">
                  <c:v>1048</c:v>
                </c:pt>
                <c:pt idx="213">
                  <c:v>1046</c:v>
                </c:pt>
                <c:pt idx="214">
                  <c:v>617</c:v>
                </c:pt>
                <c:pt idx="215">
                  <c:v>143</c:v>
                </c:pt>
                <c:pt idx="216">
                  <c:v>780</c:v>
                </c:pt>
                <c:pt idx="217">
                  <c:v>943</c:v>
                </c:pt>
                <c:pt idx="218">
                  <c:v>811</c:v>
                </c:pt>
                <c:pt idx="219">
                  <c:v>966</c:v>
                </c:pt>
                <c:pt idx="220">
                  <c:v>975</c:v>
                </c:pt>
                <c:pt idx="221">
                  <c:v>1145</c:v>
                </c:pt>
                <c:pt idx="222">
                  <c:v>1926</c:v>
                </c:pt>
                <c:pt idx="223">
                  <c:v>1958</c:v>
                </c:pt>
                <c:pt idx="224">
                  <c:v>2087</c:v>
                </c:pt>
                <c:pt idx="225">
                  <c:v>2077</c:v>
                </c:pt>
                <c:pt idx="226">
                  <c:v>2084</c:v>
                </c:pt>
                <c:pt idx="227">
                  <c:v>1640</c:v>
                </c:pt>
                <c:pt idx="228">
                  <c:v>1104</c:v>
                </c:pt>
                <c:pt idx="229">
                  <c:v>1103</c:v>
                </c:pt>
                <c:pt idx="230">
                  <c:v>1068</c:v>
                </c:pt>
                <c:pt idx="231">
                  <c:v>1070</c:v>
                </c:pt>
                <c:pt idx="232">
                  <c:v>1104</c:v>
                </c:pt>
                <c:pt idx="233">
                  <c:v>1103</c:v>
                </c:pt>
                <c:pt idx="234">
                  <c:v>1104</c:v>
                </c:pt>
                <c:pt idx="235">
                  <c:v>1101</c:v>
                </c:pt>
                <c:pt idx="236">
                  <c:v>1104</c:v>
                </c:pt>
                <c:pt idx="237">
                  <c:v>1104</c:v>
                </c:pt>
                <c:pt idx="238">
                  <c:v>1104</c:v>
                </c:pt>
                <c:pt idx="239">
                  <c:v>1261</c:v>
                </c:pt>
                <c:pt idx="240">
                  <c:v>2118</c:v>
                </c:pt>
                <c:pt idx="241">
                  <c:v>1920</c:v>
                </c:pt>
                <c:pt idx="242">
                  <c:v>2166</c:v>
                </c:pt>
                <c:pt idx="243">
                  <c:v>2158</c:v>
                </c:pt>
                <c:pt idx="244">
                  <c:v>1991</c:v>
                </c:pt>
                <c:pt idx="245">
                  <c:v>1103</c:v>
                </c:pt>
                <c:pt idx="246">
                  <c:v>1104</c:v>
                </c:pt>
                <c:pt idx="247">
                  <c:v>1828</c:v>
                </c:pt>
                <c:pt idx="248">
                  <c:v>2159</c:v>
                </c:pt>
                <c:pt idx="249">
                  <c:v>2244</c:v>
                </c:pt>
                <c:pt idx="250">
                  <c:v>2157</c:v>
                </c:pt>
                <c:pt idx="251">
                  <c:v>2126</c:v>
                </c:pt>
                <c:pt idx="252">
                  <c:v>2156</c:v>
                </c:pt>
                <c:pt idx="253">
                  <c:v>2159</c:v>
                </c:pt>
                <c:pt idx="254">
                  <c:v>2165</c:v>
                </c:pt>
                <c:pt idx="255">
                  <c:v>2167</c:v>
                </c:pt>
                <c:pt idx="256">
                  <c:v>2167</c:v>
                </c:pt>
                <c:pt idx="257">
                  <c:v>2162</c:v>
                </c:pt>
                <c:pt idx="258">
                  <c:v>2140</c:v>
                </c:pt>
                <c:pt idx="259">
                  <c:v>2133</c:v>
                </c:pt>
                <c:pt idx="260">
                  <c:v>1895</c:v>
                </c:pt>
                <c:pt idx="261">
                  <c:v>1113</c:v>
                </c:pt>
                <c:pt idx="262">
                  <c:v>2114</c:v>
                </c:pt>
                <c:pt idx="263">
                  <c:v>2149</c:v>
                </c:pt>
                <c:pt idx="264">
                  <c:v>2111</c:v>
                </c:pt>
                <c:pt idx="265">
                  <c:v>2094</c:v>
                </c:pt>
                <c:pt idx="266">
                  <c:v>2155</c:v>
                </c:pt>
                <c:pt idx="267">
                  <c:v>2153</c:v>
                </c:pt>
                <c:pt idx="268">
                  <c:v>2141</c:v>
                </c:pt>
                <c:pt idx="269">
                  <c:v>2134</c:v>
                </c:pt>
                <c:pt idx="270">
                  <c:v>1988</c:v>
                </c:pt>
                <c:pt idx="271">
                  <c:v>2126</c:v>
                </c:pt>
                <c:pt idx="272">
                  <c:v>1365</c:v>
                </c:pt>
                <c:pt idx="273">
                  <c:v>1104</c:v>
                </c:pt>
                <c:pt idx="274">
                  <c:v>1101</c:v>
                </c:pt>
                <c:pt idx="275">
                  <c:v>1099</c:v>
                </c:pt>
                <c:pt idx="276">
                  <c:v>1135</c:v>
                </c:pt>
                <c:pt idx="277">
                  <c:v>1099</c:v>
                </c:pt>
                <c:pt idx="278">
                  <c:v>1104</c:v>
                </c:pt>
                <c:pt idx="279">
                  <c:v>1102</c:v>
                </c:pt>
                <c:pt idx="280">
                  <c:v>1146</c:v>
                </c:pt>
                <c:pt idx="281">
                  <c:v>1104</c:v>
                </c:pt>
                <c:pt idx="282">
                  <c:v>1102</c:v>
                </c:pt>
                <c:pt idx="283">
                  <c:v>1056</c:v>
                </c:pt>
                <c:pt idx="284">
                  <c:v>1100</c:v>
                </c:pt>
                <c:pt idx="285">
                  <c:v>1186</c:v>
                </c:pt>
                <c:pt idx="286">
                  <c:v>1805</c:v>
                </c:pt>
                <c:pt idx="287">
                  <c:v>1832</c:v>
                </c:pt>
                <c:pt idx="288">
                  <c:v>2035</c:v>
                </c:pt>
                <c:pt idx="289">
                  <c:v>1952</c:v>
                </c:pt>
                <c:pt idx="290">
                  <c:v>2050</c:v>
                </c:pt>
                <c:pt idx="291">
                  <c:v>2069</c:v>
                </c:pt>
                <c:pt idx="292">
                  <c:v>1990</c:v>
                </c:pt>
                <c:pt idx="293">
                  <c:v>1547</c:v>
                </c:pt>
                <c:pt idx="294">
                  <c:v>177</c:v>
                </c:pt>
                <c:pt idx="295">
                  <c:v>-19</c:v>
                </c:pt>
                <c:pt idx="296">
                  <c:v>738</c:v>
                </c:pt>
                <c:pt idx="297">
                  <c:v>1091</c:v>
                </c:pt>
                <c:pt idx="298">
                  <c:v>1323</c:v>
                </c:pt>
                <c:pt idx="299">
                  <c:v>2090</c:v>
                </c:pt>
                <c:pt idx="300">
                  <c:v>2053</c:v>
                </c:pt>
                <c:pt idx="301">
                  <c:v>2094</c:v>
                </c:pt>
                <c:pt idx="302">
                  <c:v>2111</c:v>
                </c:pt>
                <c:pt idx="303">
                  <c:v>2086</c:v>
                </c:pt>
                <c:pt idx="304">
                  <c:v>1950</c:v>
                </c:pt>
                <c:pt idx="305">
                  <c:v>2074</c:v>
                </c:pt>
                <c:pt idx="306">
                  <c:v>2102</c:v>
                </c:pt>
                <c:pt idx="307">
                  <c:v>2055</c:v>
                </c:pt>
                <c:pt idx="308">
                  <c:v>2013</c:v>
                </c:pt>
                <c:pt idx="309">
                  <c:v>1777</c:v>
                </c:pt>
                <c:pt idx="310">
                  <c:v>1978</c:v>
                </c:pt>
                <c:pt idx="311">
                  <c:v>1980</c:v>
                </c:pt>
                <c:pt idx="312">
                  <c:v>1181</c:v>
                </c:pt>
                <c:pt idx="313">
                  <c:v>1623</c:v>
                </c:pt>
                <c:pt idx="314">
                  <c:v>1619</c:v>
                </c:pt>
                <c:pt idx="315">
                  <c:v>1884</c:v>
                </c:pt>
                <c:pt idx="316">
                  <c:v>1875</c:v>
                </c:pt>
                <c:pt idx="317">
                  <c:v>1891</c:v>
                </c:pt>
                <c:pt idx="318">
                  <c:v>1884</c:v>
                </c:pt>
                <c:pt idx="319">
                  <c:v>1886</c:v>
                </c:pt>
                <c:pt idx="320">
                  <c:v>1842</c:v>
                </c:pt>
                <c:pt idx="321">
                  <c:v>1872</c:v>
                </c:pt>
                <c:pt idx="322">
                  <c:v>1904</c:v>
                </c:pt>
                <c:pt idx="323">
                  <c:v>1846</c:v>
                </c:pt>
                <c:pt idx="324">
                  <c:v>1924</c:v>
                </c:pt>
                <c:pt idx="325">
                  <c:v>1818</c:v>
                </c:pt>
                <c:pt idx="326">
                  <c:v>935</c:v>
                </c:pt>
                <c:pt idx="327">
                  <c:v>1469</c:v>
                </c:pt>
                <c:pt idx="328">
                  <c:v>1164</c:v>
                </c:pt>
                <c:pt idx="329">
                  <c:v>2010</c:v>
                </c:pt>
                <c:pt idx="330">
                  <c:v>2028</c:v>
                </c:pt>
                <c:pt idx="331">
                  <c:v>2025</c:v>
                </c:pt>
                <c:pt idx="332">
                  <c:v>1893</c:v>
                </c:pt>
                <c:pt idx="333">
                  <c:v>1893</c:v>
                </c:pt>
                <c:pt idx="334">
                  <c:v>2031</c:v>
                </c:pt>
                <c:pt idx="335">
                  <c:v>2048</c:v>
                </c:pt>
                <c:pt idx="336">
                  <c:v>2023</c:v>
                </c:pt>
                <c:pt idx="337">
                  <c:v>1957</c:v>
                </c:pt>
                <c:pt idx="338">
                  <c:v>2004</c:v>
                </c:pt>
                <c:pt idx="339">
                  <c:v>2029</c:v>
                </c:pt>
                <c:pt idx="340">
                  <c:v>2043</c:v>
                </c:pt>
                <c:pt idx="341">
                  <c:v>2076</c:v>
                </c:pt>
                <c:pt idx="342">
                  <c:v>2037</c:v>
                </c:pt>
                <c:pt idx="343">
                  <c:v>1140</c:v>
                </c:pt>
                <c:pt idx="344">
                  <c:v>1463</c:v>
                </c:pt>
                <c:pt idx="345">
                  <c:v>1981</c:v>
                </c:pt>
                <c:pt idx="346">
                  <c:v>1989</c:v>
                </c:pt>
                <c:pt idx="347">
                  <c:v>2010</c:v>
                </c:pt>
                <c:pt idx="348">
                  <c:v>2031</c:v>
                </c:pt>
                <c:pt idx="349">
                  <c:v>2062</c:v>
                </c:pt>
                <c:pt idx="350">
                  <c:v>1861</c:v>
                </c:pt>
                <c:pt idx="351">
                  <c:v>2038</c:v>
                </c:pt>
                <c:pt idx="352">
                  <c:v>1351</c:v>
                </c:pt>
                <c:pt idx="353">
                  <c:v>966</c:v>
                </c:pt>
                <c:pt idx="354">
                  <c:v>802</c:v>
                </c:pt>
                <c:pt idx="355">
                  <c:v>1546</c:v>
                </c:pt>
                <c:pt idx="356">
                  <c:v>928</c:v>
                </c:pt>
                <c:pt idx="357">
                  <c:v>1735</c:v>
                </c:pt>
                <c:pt idx="358">
                  <c:v>1987</c:v>
                </c:pt>
              </c:numCache>
            </c:numRef>
          </c:val>
          <c:smooth val="0"/>
        </c:ser>
        <c:ser>
          <c:idx val="4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G$3:$G$363</c:f>
              <c:numCache>
                <c:formatCode>General</c:formatCode>
                <c:ptCount val="361"/>
                <c:pt idx="0">
                  <c:v>207905</c:v>
                </c:pt>
                <c:pt idx="1">
                  <c:v>196187</c:v>
                </c:pt>
                <c:pt idx="2">
                  <c:v>171146</c:v>
                </c:pt>
                <c:pt idx="3">
                  <c:v>138704</c:v>
                </c:pt>
                <c:pt idx="4">
                  <c:v>157201</c:v>
                </c:pt>
                <c:pt idx="5">
                  <c:v>203818</c:v>
                </c:pt>
                <c:pt idx="6">
                  <c:v>209866</c:v>
                </c:pt>
                <c:pt idx="7">
                  <c:v>201660</c:v>
                </c:pt>
                <c:pt idx="8">
                  <c:v>195120</c:v>
                </c:pt>
                <c:pt idx="9">
                  <c:v>193974</c:v>
                </c:pt>
                <c:pt idx="10">
                  <c:v>150595</c:v>
                </c:pt>
                <c:pt idx="11">
                  <c:v>122516</c:v>
                </c:pt>
                <c:pt idx="12">
                  <c:v>167710</c:v>
                </c:pt>
                <c:pt idx="13">
                  <c:v>171340</c:v>
                </c:pt>
                <c:pt idx="14">
                  <c:v>155418</c:v>
                </c:pt>
                <c:pt idx="15">
                  <c:v>179058</c:v>
                </c:pt>
                <c:pt idx="16">
                  <c:v>182469</c:v>
                </c:pt>
                <c:pt idx="17">
                  <c:v>214590</c:v>
                </c:pt>
                <c:pt idx="18">
                  <c:v>157022</c:v>
                </c:pt>
                <c:pt idx="19">
                  <c:v>166768</c:v>
                </c:pt>
                <c:pt idx="20">
                  <c:v>204099</c:v>
                </c:pt>
                <c:pt idx="21">
                  <c:v>205585</c:v>
                </c:pt>
                <c:pt idx="22">
                  <c:v>198502</c:v>
                </c:pt>
                <c:pt idx="23">
                  <c:v>212869</c:v>
                </c:pt>
                <c:pt idx="24">
                  <c:v>204343</c:v>
                </c:pt>
                <c:pt idx="25">
                  <c:v>188507</c:v>
                </c:pt>
                <c:pt idx="26">
                  <c:v>202558</c:v>
                </c:pt>
                <c:pt idx="27">
                  <c:v>143530</c:v>
                </c:pt>
                <c:pt idx="28">
                  <c:v>143345</c:v>
                </c:pt>
                <c:pt idx="29">
                  <c:v>150155</c:v>
                </c:pt>
                <c:pt idx="30">
                  <c:v>165527</c:v>
                </c:pt>
                <c:pt idx="31">
                  <c:v>131038</c:v>
                </c:pt>
                <c:pt idx="32">
                  <c:v>112730</c:v>
                </c:pt>
                <c:pt idx="33">
                  <c:v>111993</c:v>
                </c:pt>
                <c:pt idx="34">
                  <c:v>143103</c:v>
                </c:pt>
                <c:pt idx="35">
                  <c:v>219199</c:v>
                </c:pt>
                <c:pt idx="36">
                  <c:v>258369</c:v>
                </c:pt>
                <c:pt idx="37">
                  <c:v>257009</c:v>
                </c:pt>
                <c:pt idx="38">
                  <c:v>134181</c:v>
                </c:pt>
                <c:pt idx="39">
                  <c:v>150468</c:v>
                </c:pt>
                <c:pt idx="40">
                  <c:v>193228</c:v>
                </c:pt>
                <c:pt idx="41">
                  <c:v>198878</c:v>
                </c:pt>
                <c:pt idx="42">
                  <c:v>249813</c:v>
                </c:pt>
                <c:pt idx="43">
                  <c:v>252953</c:v>
                </c:pt>
                <c:pt idx="44">
                  <c:v>213270</c:v>
                </c:pt>
                <c:pt idx="45">
                  <c:v>186868</c:v>
                </c:pt>
                <c:pt idx="46">
                  <c:v>160140</c:v>
                </c:pt>
                <c:pt idx="47">
                  <c:v>222215</c:v>
                </c:pt>
                <c:pt idx="48">
                  <c:v>197149</c:v>
                </c:pt>
                <c:pt idx="49">
                  <c:v>231680</c:v>
                </c:pt>
                <c:pt idx="50">
                  <c:v>247207</c:v>
                </c:pt>
                <c:pt idx="51">
                  <c:v>194165</c:v>
                </c:pt>
                <c:pt idx="52">
                  <c:v>160757</c:v>
                </c:pt>
                <c:pt idx="53">
                  <c:v>219735</c:v>
                </c:pt>
                <c:pt idx="54">
                  <c:v>272404</c:v>
                </c:pt>
                <c:pt idx="55">
                  <c:v>253285</c:v>
                </c:pt>
                <c:pt idx="56">
                  <c:v>205104</c:v>
                </c:pt>
                <c:pt idx="57">
                  <c:v>193870</c:v>
                </c:pt>
                <c:pt idx="58">
                  <c:v>212193</c:v>
                </c:pt>
                <c:pt idx="59">
                  <c:v>180588</c:v>
                </c:pt>
                <c:pt idx="60">
                  <c:v>148439</c:v>
                </c:pt>
                <c:pt idx="61">
                  <c:v>185053</c:v>
                </c:pt>
                <c:pt idx="62">
                  <c:v>187019</c:v>
                </c:pt>
                <c:pt idx="63">
                  <c:v>247800</c:v>
                </c:pt>
                <c:pt idx="64">
                  <c:v>216682</c:v>
                </c:pt>
                <c:pt idx="65">
                  <c:v>194614</c:v>
                </c:pt>
                <c:pt idx="66">
                  <c:v>128587</c:v>
                </c:pt>
                <c:pt idx="67">
                  <c:v>114759</c:v>
                </c:pt>
                <c:pt idx="68">
                  <c:v>123679</c:v>
                </c:pt>
                <c:pt idx="69">
                  <c:v>142953</c:v>
                </c:pt>
                <c:pt idx="70">
                  <c:v>137592</c:v>
                </c:pt>
                <c:pt idx="71">
                  <c:v>150539</c:v>
                </c:pt>
                <c:pt idx="72">
                  <c:v>186354</c:v>
                </c:pt>
                <c:pt idx="73">
                  <c:v>200717</c:v>
                </c:pt>
                <c:pt idx="74">
                  <c:v>180514</c:v>
                </c:pt>
                <c:pt idx="75">
                  <c:v>149358</c:v>
                </c:pt>
                <c:pt idx="76">
                  <c:v>167191</c:v>
                </c:pt>
                <c:pt idx="77">
                  <c:v>224855</c:v>
                </c:pt>
                <c:pt idx="78">
                  <c:v>185818</c:v>
                </c:pt>
                <c:pt idx="79">
                  <c:v>153181</c:v>
                </c:pt>
                <c:pt idx="80">
                  <c:v>149302</c:v>
                </c:pt>
                <c:pt idx="81">
                  <c:v>146086</c:v>
                </c:pt>
                <c:pt idx="82">
                  <c:v>173345</c:v>
                </c:pt>
                <c:pt idx="83">
                  <c:v>254735</c:v>
                </c:pt>
                <c:pt idx="84">
                  <c:v>290863</c:v>
                </c:pt>
                <c:pt idx="85">
                  <c:v>237825</c:v>
                </c:pt>
                <c:pt idx="86">
                  <c:v>168636</c:v>
                </c:pt>
                <c:pt idx="87">
                  <c:v>121711</c:v>
                </c:pt>
                <c:pt idx="88">
                  <c:v>106287</c:v>
                </c:pt>
                <c:pt idx="89">
                  <c:v>110466</c:v>
                </c:pt>
                <c:pt idx="90">
                  <c:v>157424</c:v>
                </c:pt>
                <c:pt idx="91">
                  <c:v>215815</c:v>
                </c:pt>
                <c:pt idx="92">
                  <c:v>206359</c:v>
                </c:pt>
                <c:pt idx="93">
                  <c:v>165436</c:v>
                </c:pt>
                <c:pt idx="94">
                  <c:v>150399</c:v>
                </c:pt>
                <c:pt idx="95">
                  <c:v>150575</c:v>
                </c:pt>
                <c:pt idx="96">
                  <c:v>180391</c:v>
                </c:pt>
                <c:pt idx="97">
                  <c:v>212720</c:v>
                </c:pt>
                <c:pt idx="98">
                  <c:v>231889</c:v>
                </c:pt>
                <c:pt idx="99">
                  <c:v>292057</c:v>
                </c:pt>
                <c:pt idx="100">
                  <c:v>374150</c:v>
                </c:pt>
                <c:pt idx="101">
                  <c:v>280579</c:v>
                </c:pt>
                <c:pt idx="102">
                  <c:v>194278</c:v>
                </c:pt>
                <c:pt idx="103">
                  <c:v>203228</c:v>
                </c:pt>
                <c:pt idx="104">
                  <c:v>224897</c:v>
                </c:pt>
                <c:pt idx="105">
                  <c:v>259542</c:v>
                </c:pt>
                <c:pt idx="106">
                  <c:v>230747</c:v>
                </c:pt>
                <c:pt idx="107">
                  <c:v>177979</c:v>
                </c:pt>
                <c:pt idx="108">
                  <c:v>148116</c:v>
                </c:pt>
                <c:pt idx="109">
                  <c:v>139092</c:v>
                </c:pt>
                <c:pt idx="110">
                  <c:v>242459</c:v>
                </c:pt>
                <c:pt idx="111">
                  <c:v>339059</c:v>
                </c:pt>
                <c:pt idx="112">
                  <c:v>415602</c:v>
                </c:pt>
                <c:pt idx="113">
                  <c:v>397966</c:v>
                </c:pt>
                <c:pt idx="114">
                  <c:v>353511</c:v>
                </c:pt>
                <c:pt idx="115">
                  <c:v>325560</c:v>
                </c:pt>
                <c:pt idx="116">
                  <c:v>317841</c:v>
                </c:pt>
                <c:pt idx="117">
                  <c:v>379211</c:v>
                </c:pt>
                <c:pt idx="118">
                  <c:v>371638</c:v>
                </c:pt>
                <c:pt idx="119">
                  <c:v>314939</c:v>
                </c:pt>
                <c:pt idx="120">
                  <c:v>280180</c:v>
                </c:pt>
                <c:pt idx="121">
                  <c:v>240383</c:v>
                </c:pt>
                <c:pt idx="122">
                  <c:v>192165</c:v>
                </c:pt>
                <c:pt idx="123">
                  <c:v>149953</c:v>
                </c:pt>
                <c:pt idx="124">
                  <c:v>144978</c:v>
                </c:pt>
                <c:pt idx="125">
                  <c:v>207057</c:v>
                </c:pt>
                <c:pt idx="126">
                  <c:v>233060</c:v>
                </c:pt>
                <c:pt idx="127">
                  <c:v>271879</c:v>
                </c:pt>
                <c:pt idx="128">
                  <c:v>295311</c:v>
                </c:pt>
                <c:pt idx="129">
                  <c:v>236356</c:v>
                </c:pt>
                <c:pt idx="130">
                  <c:v>274524</c:v>
                </c:pt>
                <c:pt idx="131">
                  <c:v>402757</c:v>
                </c:pt>
                <c:pt idx="132">
                  <c:v>371215</c:v>
                </c:pt>
                <c:pt idx="133">
                  <c:v>371891</c:v>
                </c:pt>
                <c:pt idx="134">
                  <c:v>413997</c:v>
                </c:pt>
                <c:pt idx="135">
                  <c:v>405668</c:v>
                </c:pt>
                <c:pt idx="136">
                  <c:v>406637</c:v>
                </c:pt>
                <c:pt idx="137">
                  <c:v>400963</c:v>
                </c:pt>
                <c:pt idx="138">
                  <c:v>455751</c:v>
                </c:pt>
                <c:pt idx="139">
                  <c:v>448348</c:v>
                </c:pt>
                <c:pt idx="140">
                  <c:v>417504</c:v>
                </c:pt>
                <c:pt idx="141">
                  <c:v>388788</c:v>
                </c:pt>
                <c:pt idx="142">
                  <c:v>338747</c:v>
                </c:pt>
                <c:pt idx="143">
                  <c:v>287687</c:v>
                </c:pt>
                <c:pt idx="144">
                  <c:v>290401</c:v>
                </c:pt>
                <c:pt idx="145">
                  <c:v>386421</c:v>
                </c:pt>
                <c:pt idx="146">
                  <c:v>395474</c:v>
                </c:pt>
                <c:pt idx="147">
                  <c:v>386394</c:v>
                </c:pt>
                <c:pt idx="148">
                  <c:v>405278</c:v>
                </c:pt>
                <c:pt idx="149">
                  <c:v>425801</c:v>
                </c:pt>
                <c:pt idx="150">
                  <c:v>378310</c:v>
                </c:pt>
                <c:pt idx="151">
                  <c:v>381160</c:v>
                </c:pt>
                <c:pt idx="152">
                  <c:v>426059</c:v>
                </c:pt>
                <c:pt idx="153">
                  <c:v>393264</c:v>
                </c:pt>
                <c:pt idx="154">
                  <c:v>417284</c:v>
                </c:pt>
                <c:pt idx="155">
                  <c:v>451303</c:v>
                </c:pt>
                <c:pt idx="156">
                  <c:v>426706</c:v>
                </c:pt>
                <c:pt idx="157">
                  <c:v>344806</c:v>
                </c:pt>
                <c:pt idx="158">
                  <c:v>364182</c:v>
                </c:pt>
                <c:pt idx="159">
                  <c:v>459848</c:v>
                </c:pt>
                <c:pt idx="160">
                  <c:v>449895</c:v>
                </c:pt>
                <c:pt idx="161">
                  <c:v>451166</c:v>
                </c:pt>
                <c:pt idx="162">
                  <c:v>448252</c:v>
                </c:pt>
                <c:pt idx="163">
                  <c:v>410998</c:v>
                </c:pt>
                <c:pt idx="164">
                  <c:v>356971</c:v>
                </c:pt>
                <c:pt idx="165">
                  <c:v>368635</c:v>
                </c:pt>
                <c:pt idx="166">
                  <c:v>419820</c:v>
                </c:pt>
                <c:pt idx="167">
                  <c:v>473612</c:v>
                </c:pt>
                <c:pt idx="168">
                  <c:v>487156</c:v>
                </c:pt>
                <c:pt idx="169">
                  <c:v>416308</c:v>
                </c:pt>
                <c:pt idx="170">
                  <c:v>358970</c:v>
                </c:pt>
                <c:pt idx="171">
                  <c:v>327398</c:v>
                </c:pt>
                <c:pt idx="172">
                  <c:v>292220</c:v>
                </c:pt>
                <c:pt idx="173">
                  <c:v>347978</c:v>
                </c:pt>
                <c:pt idx="174">
                  <c:v>410096</c:v>
                </c:pt>
                <c:pt idx="175">
                  <c:v>446654</c:v>
                </c:pt>
                <c:pt idx="176">
                  <c:v>439341</c:v>
                </c:pt>
                <c:pt idx="177">
                  <c:v>395119</c:v>
                </c:pt>
                <c:pt idx="178">
                  <c:v>294736</c:v>
                </c:pt>
                <c:pt idx="179">
                  <c:v>283985</c:v>
                </c:pt>
                <c:pt idx="180">
                  <c:v>404707</c:v>
                </c:pt>
                <c:pt idx="181">
                  <c:v>501749</c:v>
                </c:pt>
                <c:pt idx="182">
                  <c:v>515409</c:v>
                </c:pt>
                <c:pt idx="183">
                  <c:v>543578</c:v>
                </c:pt>
                <c:pt idx="184">
                  <c:v>532517</c:v>
                </c:pt>
                <c:pt idx="185">
                  <c:v>470634</c:v>
                </c:pt>
                <c:pt idx="186">
                  <c:v>479953</c:v>
                </c:pt>
                <c:pt idx="187">
                  <c:v>531535</c:v>
                </c:pt>
                <c:pt idx="188">
                  <c:v>607484</c:v>
                </c:pt>
                <c:pt idx="189">
                  <c:v>591337</c:v>
                </c:pt>
                <c:pt idx="190">
                  <c:v>597029</c:v>
                </c:pt>
                <c:pt idx="191">
                  <c:v>520873</c:v>
                </c:pt>
                <c:pt idx="192">
                  <c:v>396460</c:v>
                </c:pt>
                <c:pt idx="193">
                  <c:v>420318</c:v>
                </c:pt>
                <c:pt idx="194">
                  <c:v>444930</c:v>
                </c:pt>
                <c:pt idx="195">
                  <c:v>353598</c:v>
                </c:pt>
                <c:pt idx="196">
                  <c:v>306227</c:v>
                </c:pt>
                <c:pt idx="197">
                  <c:v>261384</c:v>
                </c:pt>
                <c:pt idx="198">
                  <c:v>228292</c:v>
                </c:pt>
                <c:pt idx="199">
                  <c:v>191584</c:v>
                </c:pt>
                <c:pt idx="200">
                  <c:v>206818</c:v>
                </c:pt>
                <c:pt idx="201">
                  <c:v>266238</c:v>
                </c:pt>
                <c:pt idx="202">
                  <c:v>272551</c:v>
                </c:pt>
                <c:pt idx="203">
                  <c:v>283492</c:v>
                </c:pt>
                <c:pt idx="204">
                  <c:v>280605</c:v>
                </c:pt>
                <c:pt idx="205">
                  <c:v>317831</c:v>
                </c:pt>
                <c:pt idx="206">
                  <c:v>337327</c:v>
                </c:pt>
                <c:pt idx="207">
                  <c:v>352914</c:v>
                </c:pt>
                <c:pt idx="208">
                  <c:v>397488</c:v>
                </c:pt>
                <c:pt idx="209">
                  <c:v>385236</c:v>
                </c:pt>
                <c:pt idx="210">
                  <c:v>344276</c:v>
                </c:pt>
                <c:pt idx="211">
                  <c:v>339400</c:v>
                </c:pt>
                <c:pt idx="212">
                  <c:v>320086</c:v>
                </c:pt>
                <c:pt idx="213">
                  <c:v>263700</c:v>
                </c:pt>
                <c:pt idx="214">
                  <c:v>260840</c:v>
                </c:pt>
                <c:pt idx="215">
                  <c:v>348790</c:v>
                </c:pt>
                <c:pt idx="216">
                  <c:v>379706</c:v>
                </c:pt>
                <c:pt idx="217">
                  <c:v>362059</c:v>
                </c:pt>
                <c:pt idx="218">
                  <c:v>373467</c:v>
                </c:pt>
                <c:pt idx="219">
                  <c:v>384146</c:v>
                </c:pt>
                <c:pt idx="220">
                  <c:v>346169</c:v>
                </c:pt>
                <c:pt idx="221">
                  <c:v>319586</c:v>
                </c:pt>
                <c:pt idx="222">
                  <c:v>341712</c:v>
                </c:pt>
                <c:pt idx="223">
                  <c:v>316112</c:v>
                </c:pt>
                <c:pt idx="224">
                  <c:v>333658</c:v>
                </c:pt>
                <c:pt idx="225">
                  <c:v>338527</c:v>
                </c:pt>
                <c:pt idx="226">
                  <c:v>326092</c:v>
                </c:pt>
                <c:pt idx="227">
                  <c:v>284364</c:v>
                </c:pt>
                <c:pt idx="228">
                  <c:v>274333</c:v>
                </c:pt>
                <c:pt idx="229">
                  <c:v>363120</c:v>
                </c:pt>
                <c:pt idx="230">
                  <c:v>421435</c:v>
                </c:pt>
                <c:pt idx="231">
                  <c:v>435522</c:v>
                </c:pt>
                <c:pt idx="232">
                  <c:v>406385</c:v>
                </c:pt>
                <c:pt idx="233">
                  <c:v>342686</c:v>
                </c:pt>
                <c:pt idx="234">
                  <c:v>244311</c:v>
                </c:pt>
                <c:pt idx="235">
                  <c:v>228071</c:v>
                </c:pt>
                <c:pt idx="236">
                  <c:v>304549</c:v>
                </c:pt>
                <c:pt idx="237">
                  <c:v>295121</c:v>
                </c:pt>
                <c:pt idx="238">
                  <c:v>266309</c:v>
                </c:pt>
                <c:pt idx="239">
                  <c:v>284478</c:v>
                </c:pt>
                <c:pt idx="240">
                  <c:v>321958</c:v>
                </c:pt>
                <c:pt idx="241">
                  <c:v>275041</c:v>
                </c:pt>
                <c:pt idx="242">
                  <c:v>253834</c:v>
                </c:pt>
                <c:pt idx="243">
                  <c:v>305057</c:v>
                </c:pt>
                <c:pt idx="244">
                  <c:v>292268</c:v>
                </c:pt>
                <c:pt idx="245">
                  <c:v>262633</c:v>
                </c:pt>
                <c:pt idx="246">
                  <c:v>277109</c:v>
                </c:pt>
                <c:pt idx="247">
                  <c:v>289949</c:v>
                </c:pt>
                <c:pt idx="248">
                  <c:v>198339</c:v>
                </c:pt>
                <c:pt idx="249">
                  <c:v>252573</c:v>
                </c:pt>
                <c:pt idx="250">
                  <c:v>336242</c:v>
                </c:pt>
                <c:pt idx="251">
                  <c:v>355012</c:v>
                </c:pt>
                <c:pt idx="252">
                  <c:v>331825</c:v>
                </c:pt>
                <c:pt idx="253">
                  <c:v>348960</c:v>
                </c:pt>
                <c:pt idx="254">
                  <c:v>363303</c:v>
                </c:pt>
                <c:pt idx="255">
                  <c:v>313577</c:v>
                </c:pt>
                <c:pt idx="256">
                  <c:v>302873</c:v>
                </c:pt>
                <c:pt idx="257">
                  <c:v>368277</c:v>
                </c:pt>
                <c:pt idx="258">
                  <c:v>373068</c:v>
                </c:pt>
                <c:pt idx="259">
                  <c:v>358736</c:v>
                </c:pt>
                <c:pt idx="260">
                  <c:v>356881</c:v>
                </c:pt>
                <c:pt idx="261">
                  <c:v>358711</c:v>
                </c:pt>
                <c:pt idx="262">
                  <c:v>320478</c:v>
                </c:pt>
                <c:pt idx="263">
                  <c:v>308084</c:v>
                </c:pt>
                <c:pt idx="264">
                  <c:v>345249</c:v>
                </c:pt>
                <c:pt idx="265">
                  <c:v>328620</c:v>
                </c:pt>
                <c:pt idx="266">
                  <c:v>283689</c:v>
                </c:pt>
                <c:pt idx="267">
                  <c:v>229521</c:v>
                </c:pt>
                <c:pt idx="268">
                  <c:v>241168</c:v>
                </c:pt>
                <c:pt idx="269">
                  <c:v>213144</c:v>
                </c:pt>
                <c:pt idx="270">
                  <c:v>204520</c:v>
                </c:pt>
                <c:pt idx="271">
                  <c:v>277412</c:v>
                </c:pt>
                <c:pt idx="272">
                  <c:v>349803</c:v>
                </c:pt>
                <c:pt idx="273">
                  <c:v>342681</c:v>
                </c:pt>
                <c:pt idx="274">
                  <c:v>356868</c:v>
                </c:pt>
                <c:pt idx="275">
                  <c:v>384412</c:v>
                </c:pt>
                <c:pt idx="276">
                  <c:v>383786</c:v>
                </c:pt>
                <c:pt idx="277">
                  <c:v>338845</c:v>
                </c:pt>
                <c:pt idx="278">
                  <c:v>336974</c:v>
                </c:pt>
                <c:pt idx="279">
                  <c:v>333760</c:v>
                </c:pt>
                <c:pt idx="280">
                  <c:v>358671</c:v>
                </c:pt>
                <c:pt idx="281">
                  <c:v>385199</c:v>
                </c:pt>
                <c:pt idx="282">
                  <c:v>341136</c:v>
                </c:pt>
                <c:pt idx="283">
                  <c:v>306617</c:v>
                </c:pt>
                <c:pt idx="284">
                  <c:v>286126</c:v>
                </c:pt>
                <c:pt idx="285">
                  <c:v>344249</c:v>
                </c:pt>
                <c:pt idx="286">
                  <c:v>397243</c:v>
                </c:pt>
                <c:pt idx="287">
                  <c:v>392997</c:v>
                </c:pt>
                <c:pt idx="288">
                  <c:v>420683</c:v>
                </c:pt>
                <c:pt idx="289">
                  <c:v>369486</c:v>
                </c:pt>
                <c:pt idx="290">
                  <c:v>337831</c:v>
                </c:pt>
                <c:pt idx="291">
                  <c:v>305606</c:v>
                </c:pt>
                <c:pt idx="292">
                  <c:v>371186</c:v>
                </c:pt>
                <c:pt idx="293">
                  <c:v>386886</c:v>
                </c:pt>
                <c:pt idx="294">
                  <c:v>403301</c:v>
                </c:pt>
                <c:pt idx="295">
                  <c:v>402243</c:v>
                </c:pt>
                <c:pt idx="296">
                  <c:v>375905</c:v>
                </c:pt>
                <c:pt idx="297">
                  <c:v>278891</c:v>
                </c:pt>
                <c:pt idx="298">
                  <c:v>209264</c:v>
                </c:pt>
                <c:pt idx="299">
                  <c:v>229828</c:v>
                </c:pt>
                <c:pt idx="300">
                  <c:v>220898</c:v>
                </c:pt>
                <c:pt idx="301">
                  <c:v>194724</c:v>
                </c:pt>
                <c:pt idx="302">
                  <c:v>312368</c:v>
                </c:pt>
                <c:pt idx="303">
                  <c:v>260510</c:v>
                </c:pt>
                <c:pt idx="304">
                  <c:v>204275</c:v>
                </c:pt>
                <c:pt idx="305">
                  <c:v>184463</c:v>
                </c:pt>
                <c:pt idx="306">
                  <c:v>292234</c:v>
                </c:pt>
                <c:pt idx="307">
                  <c:v>335312</c:v>
                </c:pt>
                <c:pt idx="308">
                  <c:v>315495</c:v>
                </c:pt>
                <c:pt idx="309">
                  <c:v>350078</c:v>
                </c:pt>
                <c:pt idx="310">
                  <c:v>302850</c:v>
                </c:pt>
                <c:pt idx="311">
                  <c:v>285711</c:v>
                </c:pt>
                <c:pt idx="312">
                  <c:v>229756</c:v>
                </c:pt>
                <c:pt idx="313">
                  <c:v>317500</c:v>
                </c:pt>
                <c:pt idx="314">
                  <c:v>287962</c:v>
                </c:pt>
                <c:pt idx="315">
                  <c:v>311994</c:v>
                </c:pt>
                <c:pt idx="316">
                  <c:v>270227</c:v>
                </c:pt>
                <c:pt idx="317">
                  <c:v>251511</c:v>
                </c:pt>
                <c:pt idx="318">
                  <c:v>257708</c:v>
                </c:pt>
                <c:pt idx="319">
                  <c:v>250384</c:v>
                </c:pt>
                <c:pt idx="320">
                  <c:v>266358</c:v>
                </c:pt>
                <c:pt idx="321">
                  <c:v>271707</c:v>
                </c:pt>
                <c:pt idx="322">
                  <c:v>296583</c:v>
                </c:pt>
                <c:pt idx="323">
                  <c:v>307005</c:v>
                </c:pt>
                <c:pt idx="324">
                  <c:v>344980</c:v>
                </c:pt>
                <c:pt idx="325">
                  <c:v>304848</c:v>
                </c:pt>
                <c:pt idx="326">
                  <c:v>247530</c:v>
                </c:pt>
                <c:pt idx="327">
                  <c:v>308342</c:v>
                </c:pt>
                <c:pt idx="328">
                  <c:v>312705</c:v>
                </c:pt>
                <c:pt idx="329">
                  <c:v>316747</c:v>
                </c:pt>
                <c:pt idx="330">
                  <c:v>275703</c:v>
                </c:pt>
                <c:pt idx="331">
                  <c:v>280412</c:v>
                </c:pt>
                <c:pt idx="332">
                  <c:v>228169</c:v>
                </c:pt>
                <c:pt idx="333">
                  <c:v>256310</c:v>
                </c:pt>
                <c:pt idx="334">
                  <c:v>396642</c:v>
                </c:pt>
                <c:pt idx="335">
                  <c:v>365284</c:v>
                </c:pt>
                <c:pt idx="336">
                  <c:v>295149</c:v>
                </c:pt>
                <c:pt idx="337">
                  <c:v>318813</c:v>
                </c:pt>
                <c:pt idx="338">
                  <c:v>365971</c:v>
                </c:pt>
                <c:pt idx="339">
                  <c:v>279532</c:v>
                </c:pt>
                <c:pt idx="340">
                  <c:v>220559</c:v>
                </c:pt>
                <c:pt idx="341">
                  <c:v>247617</c:v>
                </c:pt>
                <c:pt idx="342">
                  <c:v>287981</c:v>
                </c:pt>
                <c:pt idx="343">
                  <c:v>283571</c:v>
                </c:pt>
                <c:pt idx="344">
                  <c:v>301797</c:v>
                </c:pt>
                <c:pt idx="345">
                  <c:v>300374</c:v>
                </c:pt>
                <c:pt idx="346">
                  <c:v>268856</c:v>
                </c:pt>
                <c:pt idx="347">
                  <c:v>240159</c:v>
                </c:pt>
                <c:pt idx="348">
                  <c:v>236563</c:v>
                </c:pt>
                <c:pt idx="349">
                  <c:v>265272</c:v>
                </c:pt>
                <c:pt idx="350">
                  <c:v>318570</c:v>
                </c:pt>
                <c:pt idx="351">
                  <c:v>328457</c:v>
                </c:pt>
                <c:pt idx="352">
                  <c:v>300337</c:v>
                </c:pt>
                <c:pt idx="353">
                  <c:v>228119</c:v>
                </c:pt>
                <c:pt idx="354">
                  <c:v>193693</c:v>
                </c:pt>
                <c:pt idx="355">
                  <c:v>189566</c:v>
                </c:pt>
                <c:pt idx="356">
                  <c:v>212597</c:v>
                </c:pt>
                <c:pt idx="357">
                  <c:v>296646</c:v>
                </c:pt>
                <c:pt idx="358">
                  <c:v>364757</c:v>
                </c:pt>
              </c:numCache>
            </c:numRef>
          </c:val>
          <c:smooth val="0"/>
        </c:ser>
        <c:ser>
          <c:idx val="5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F$3:$F$363</c:f>
              <c:numCache>
                <c:formatCode>General</c:formatCode>
                <c:ptCount val="361"/>
                <c:pt idx="0">
                  <c:v>4995</c:v>
                </c:pt>
                <c:pt idx="1">
                  <c:v>6146</c:v>
                </c:pt>
                <c:pt idx="2">
                  <c:v>4973</c:v>
                </c:pt>
                <c:pt idx="3">
                  <c:v>4979</c:v>
                </c:pt>
                <c:pt idx="4">
                  <c:v>4963</c:v>
                </c:pt>
                <c:pt idx="5">
                  <c:v>4875</c:v>
                </c:pt>
                <c:pt idx="6">
                  <c:v>4939</c:v>
                </c:pt>
                <c:pt idx="7">
                  <c:v>4928</c:v>
                </c:pt>
                <c:pt idx="8">
                  <c:v>6831</c:v>
                </c:pt>
                <c:pt idx="9">
                  <c:v>6637</c:v>
                </c:pt>
                <c:pt idx="10">
                  <c:v>6642</c:v>
                </c:pt>
                <c:pt idx="11">
                  <c:v>6491</c:v>
                </c:pt>
                <c:pt idx="12">
                  <c:v>6866</c:v>
                </c:pt>
                <c:pt idx="13">
                  <c:v>6859</c:v>
                </c:pt>
                <c:pt idx="14">
                  <c:v>6859</c:v>
                </c:pt>
                <c:pt idx="15">
                  <c:v>6864</c:v>
                </c:pt>
                <c:pt idx="16">
                  <c:v>6749</c:v>
                </c:pt>
                <c:pt idx="17">
                  <c:v>-224</c:v>
                </c:pt>
                <c:pt idx="18">
                  <c:v>-69</c:v>
                </c:pt>
                <c:pt idx="19">
                  <c:v>-171</c:v>
                </c:pt>
                <c:pt idx="20">
                  <c:v>-116</c:v>
                </c:pt>
                <c:pt idx="21">
                  <c:v>-115</c:v>
                </c:pt>
                <c:pt idx="22">
                  <c:v>-131</c:v>
                </c:pt>
                <c:pt idx="23">
                  <c:v>-96</c:v>
                </c:pt>
                <c:pt idx="24">
                  <c:v>-107</c:v>
                </c:pt>
                <c:pt idx="25">
                  <c:v>-33</c:v>
                </c:pt>
                <c:pt idx="26">
                  <c:v>83</c:v>
                </c:pt>
                <c:pt idx="27">
                  <c:v>101</c:v>
                </c:pt>
                <c:pt idx="28">
                  <c:v>-89</c:v>
                </c:pt>
                <c:pt idx="29">
                  <c:v>5030</c:v>
                </c:pt>
                <c:pt idx="30">
                  <c:v>6871</c:v>
                </c:pt>
                <c:pt idx="31">
                  <c:v>6802</c:v>
                </c:pt>
                <c:pt idx="32">
                  <c:v>6831</c:v>
                </c:pt>
                <c:pt idx="33">
                  <c:v>6779</c:v>
                </c:pt>
                <c:pt idx="34">
                  <c:v>6726</c:v>
                </c:pt>
                <c:pt idx="35">
                  <c:v>6757</c:v>
                </c:pt>
                <c:pt idx="36">
                  <c:v>6835</c:v>
                </c:pt>
                <c:pt idx="37">
                  <c:v>6847</c:v>
                </c:pt>
                <c:pt idx="38">
                  <c:v>6829</c:v>
                </c:pt>
                <c:pt idx="39">
                  <c:v>6847</c:v>
                </c:pt>
                <c:pt idx="40">
                  <c:v>6818</c:v>
                </c:pt>
                <c:pt idx="41">
                  <c:v>6761</c:v>
                </c:pt>
                <c:pt idx="42">
                  <c:v>4533</c:v>
                </c:pt>
                <c:pt idx="43">
                  <c:v>4493</c:v>
                </c:pt>
                <c:pt idx="44">
                  <c:v>4512</c:v>
                </c:pt>
                <c:pt idx="45">
                  <c:v>4462</c:v>
                </c:pt>
                <c:pt idx="46">
                  <c:v>4460</c:v>
                </c:pt>
                <c:pt idx="47">
                  <c:v>4459</c:v>
                </c:pt>
                <c:pt idx="48">
                  <c:v>4489</c:v>
                </c:pt>
                <c:pt idx="49">
                  <c:v>6716</c:v>
                </c:pt>
                <c:pt idx="50">
                  <c:v>6795</c:v>
                </c:pt>
                <c:pt idx="51">
                  <c:v>5044</c:v>
                </c:pt>
                <c:pt idx="52">
                  <c:v>6829</c:v>
                </c:pt>
                <c:pt idx="53">
                  <c:v>6822</c:v>
                </c:pt>
                <c:pt idx="54">
                  <c:v>8939</c:v>
                </c:pt>
                <c:pt idx="55">
                  <c:v>13492</c:v>
                </c:pt>
                <c:pt idx="56">
                  <c:v>13442</c:v>
                </c:pt>
                <c:pt idx="57">
                  <c:v>13461</c:v>
                </c:pt>
                <c:pt idx="58">
                  <c:v>6999</c:v>
                </c:pt>
                <c:pt idx="59">
                  <c:v>6843</c:v>
                </c:pt>
                <c:pt idx="60">
                  <c:v>6864</c:v>
                </c:pt>
                <c:pt idx="61">
                  <c:v>6838</c:v>
                </c:pt>
                <c:pt idx="62">
                  <c:v>7425</c:v>
                </c:pt>
                <c:pt idx="63">
                  <c:v>7537</c:v>
                </c:pt>
                <c:pt idx="64">
                  <c:v>6767</c:v>
                </c:pt>
                <c:pt idx="65">
                  <c:v>6792</c:v>
                </c:pt>
                <c:pt idx="66">
                  <c:v>6808</c:v>
                </c:pt>
                <c:pt idx="67">
                  <c:v>6801</c:v>
                </c:pt>
                <c:pt idx="68">
                  <c:v>15911</c:v>
                </c:pt>
                <c:pt idx="69">
                  <c:v>16249</c:v>
                </c:pt>
                <c:pt idx="70">
                  <c:v>16202</c:v>
                </c:pt>
                <c:pt idx="71">
                  <c:v>15825</c:v>
                </c:pt>
                <c:pt idx="72">
                  <c:v>6813</c:v>
                </c:pt>
                <c:pt idx="73">
                  <c:v>6809</c:v>
                </c:pt>
                <c:pt idx="74">
                  <c:v>6792</c:v>
                </c:pt>
                <c:pt idx="75">
                  <c:v>6817</c:v>
                </c:pt>
                <c:pt idx="76">
                  <c:v>6801</c:v>
                </c:pt>
                <c:pt idx="77">
                  <c:v>6831</c:v>
                </c:pt>
                <c:pt idx="78">
                  <c:v>6819</c:v>
                </c:pt>
                <c:pt idx="79">
                  <c:v>6944</c:v>
                </c:pt>
                <c:pt idx="80">
                  <c:v>7040</c:v>
                </c:pt>
                <c:pt idx="81">
                  <c:v>6931</c:v>
                </c:pt>
                <c:pt idx="82">
                  <c:v>6846</c:v>
                </c:pt>
                <c:pt idx="83">
                  <c:v>8982</c:v>
                </c:pt>
                <c:pt idx="84">
                  <c:v>9370</c:v>
                </c:pt>
                <c:pt idx="85">
                  <c:v>8781</c:v>
                </c:pt>
                <c:pt idx="86">
                  <c:v>6955</c:v>
                </c:pt>
                <c:pt idx="87">
                  <c:v>4927</c:v>
                </c:pt>
                <c:pt idx="88">
                  <c:v>5015</c:v>
                </c:pt>
                <c:pt idx="89">
                  <c:v>5034</c:v>
                </c:pt>
                <c:pt idx="90">
                  <c:v>5054</c:v>
                </c:pt>
                <c:pt idx="91">
                  <c:v>5001</c:v>
                </c:pt>
                <c:pt idx="92">
                  <c:v>5010</c:v>
                </c:pt>
                <c:pt idx="93">
                  <c:v>4930</c:v>
                </c:pt>
                <c:pt idx="94">
                  <c:v>4933</c:v>
                </c:pt>
                <c:pt idx="95">
                  <c:v>4882</c:v>
                </c:pt>
                <c:pt idx="96">
                  <c:v>4979</c:v>
                </c:pt>
                <c:pt idx="97">
                  <c:v>7114</c:v>
                </c:pt>
                <c:pt idx="98">
                  <c:v>7147</c:v>
                </c:pt>
                <c:pt idx="99">
                  <c:v>9437</c:v>
                </c:pt>
                <c:pt idx="100">
                  <c:v>5048</c:v>
                </c:pt>
                <c:pt idx="101">
                  <c:v>5882</c:v>
                </c:pt>
                <c:pt idx="102">
                  <c:v>4822</c:v>
                </c:pt>
                <c:pt idx="103">
                  <c:v>4912</c:v>
                </c:pt>
                <c:pt idx="104">
                  <c:v>4958</c:v>
                </c:pt>
                <c:pt idx="105">
                  <c:v>4849</c:v>
                </c:pt>
                <c:pt idx="106">
                  <c:v>4870</c:v>
                </c:pt>
                <c:pt idx="107">
                  <c:v>4894</c:v>
                </c:pt>
                <c:pt idx="108">
                  <c:v>4849</c:v>
                </c:pt>
                <c:pt idx="109">
                  <c:v>4833</c:v>
                </c:pt>
                <c:pt idx="110">
                  <c:v>4787</c:v>
                </c:pt>
                <c:pt idx="111">
                  <c:v>4791</c:v>
                </c:pt>
                <c:pt idx="112">
                  <c:v>4636</c:v>
                </c:pt>
                <c:pt idx="113">
                  <c:v>4596</c:v>
                </c:pt>
                <c:pt idx="114">
                  <c:v>4609</c:v>
                </c:pt>
                <c:pt idx="115">
                  <c:v>4645</c:v>
                </c:pt>
                <c:pt idx="116">
                  <c:v>4505</c:v>
                </c:pt>
                <c:pt idx="117">
                  <c:v>7944</c:v>
                </c:pt>
                <c:pt idx="118">
                  <c:v>5807</c:v>
                </c:pt>
                <c:pt idx="119">
                  <c:v>5825</c:v>
                </c:pt>
                <c:pt idx="120">
                  <c:v>6411</c:v>
                </c:pt>
                <c:pt idx="121">
                  <c:v>10006</c:v>
                </c:pt>
                <c:pt idx="122">
                  <c:v>10292</c:v>
                </c:pt>
                <c:pt idx="123">
                  <c:v>9342</c:v>
                </c:pt>
                <c:pt idx="124">
                  <c:v>9149</c:v>
                </c:pt>
                <c:pt idx="125">
                  <c:v>9363</c:v>
                </c:pt>
                <c:pt idx="126">
                  <c:v>10416</c:v>
                </c:pt>
                <c:pt idx="127">
                  <c:v>14269</c:v>
                </c:pt>
                <c:pt idx="128">
                  <c:v>11384</c:v>
                </c:pt>
                <c:pt idx="129">
                  <c:v>10766</c:v>
                </c:pt>
                <c:pt idx="130">
                  <c:v>11450</c:v>
                </c:pt>
                <c:pt idx="131">
                  <c:v>12084</c:v>
                </c:pt>
                <c:pt idx="132">
                  <c:v>12727</c:v>
                </c:pt>
                <c:pt idx="133">
                  <c:v>12214</c:v>
                </c:pt>
                <c:pt idx="134">
                  <c:v>10820</c:v>
                </c:pt>
                <c:pt idx="135">
                  <c:v>12399</c:v>
                </c:pt>
                <c:pt idx="136">
                  <c:v>15873</c:v>
                </c:pt>
                <c:pt idx="137">
                  <c:v>15427</c:v>
                </c:pt>
                <c:pt idx="138">
                  <c:v>18569</c:v>
                </c:pt>
                <c:pt idx="139">
                  <c:v>16821</c:v>
                </c:pt>
                <c:pt idx="140">
                  <c:v>17005</c:v>
                </c:pt>
                <c:pt idx="141">
                  <c:v>16004</c:v>
                </c:pt>
                <c:pt idx="142">
                  <c:v>15524</c:v>
                </c:pt>
                <c:pt idx="143">
                  <c:v>15072</c:v>
                </c:pt>
                <c:pt idx="144">
                  <c:v>11554</c:v>
                </c:pt>
                <c:pt idx="145">
                  <c:v>15414</c:v>
                </c:pt>
                <c:pt idx="146">
                  <c:v>13864</c:v>
                </c:pt>
                <c:pt idx="147">
                  <c:v>13746</c:v>
                </c:pt>
                <c:pt idx="148">
                  <c:v>12849</c:v>
                </c:pt>
                <c:pt idx="149">
                  <c:v>13682</c:v>
                </c:pt>
                <c:pt idx="150">
                  <c:v>14321</c:v>
                </c:pt>
                <c:pt idx="151">
                  <c:v>14848</c:v>
                </c:pt>
                <c:pt idx="152">
                  <c:v>15174</c:v>
                </c:pt>
                <c:pt idx="153">
                  <c:v>14958</c:v>
                </c:pt>
                <c:pt idx="154">
                  <c:v>17947</c:v>
                </c:pt>
                <c:pt idx="155">
                  <c:v>19643</c:v>
                </c:pt>
                <c:pt idx="156">
                  <c:v>14239</c:v>
                </c:pt>
                <c:pt idx="157">
                  <c:v>14060</c:v>
                </c:pt>
                <c:pt idx="158">
                  <c:v>12683</c:v>
                </c:pt>
                <c:pt idx="159">
                  <c:v>13347</c:v>
                </c:pt>
                <c:pt idx="160">
                  <c:v>13948</c:v>
                </c:pt>
                <c:pt idx="161">
                  <c:v>15851</c:v>
                </c:pt>
                <c:pt idx="162">
                  <c:v>15906</c:v>
                </c:pt>
                <c:pt idx="163">
                  <c:v>18168</c:v>
                </c:pt>
                <c:pt idx="164">
                  <c:v>12864</c:v>
                </c:pt>
                <c:pt idx="165">
                  <c:v>16858</c:v>
                </c:pt>
                <c:pt idx="166">
                  <c:v>12823</c:v>
                </c:pt>
                <c:pt idx="167">
                  <c:v>17161</c:v>
                </c:pt>
                <c:pt idx="168">
                  <c:v>13757</c:v>
                </c:pt>
                <c:pt idx="169">
                  <c:v>14645</c:v>
                </c:pt>
                <c:pt idx="170">
                  <c:v>11797</c:v>
                </c:pt>
                <c:pt idx="171">
                  <c:v>11564</c:v>
                </c:pt>
                <c:pt idx="172">
                  <c:v>10350</c:v>
                </c:pt>
                <c:pt idx="173">
                  <c:v>12021</c:v>
                </c:pt>
                <c:pt idx="174">
                  <c:v>13747</c:v>
                </c:pt>
                <c:pt idx="175">
                  <c:v>16760</c:v>
                </c:pt>
                <c:pt idx="176">
                  <c:v>17985</c:v>
                </c:pt>
                <c:pt idx="177">
                  <c:v>18555</c:v>
                </c:pt>
                <c:pt idx="178">
                  <c:v>18470</c:v>
                </c:pt>
                <c:pt idx="179">
                  <c:v>17627</c:v>
                </c:pt>
                <c:pt idx="180">
                  <c:v>16133</c:v>
                </c:pt>
                <c:pt idx="181">
                  <c:v>18039</c:v>
                </c:pt>
                <c:pt idx="182">
                  <c:v>20089</c:v>
                </c:pt>
                <c:pt idx="183">
                  <c:v>26211</c:v>
                </c:pt>
                <c:pt idx="184">
                  <c:v>29059</c:v>
                </c:pt>
                <c:pt idx="185">
                  <c:v>25576</c:v>
                </c:pt>
                <c:pt idx="186">
                  <c:v>24816</c:v>
                </c:pt>
                <c:pt idx="187">
                  <c:v>28811</c:v>
                </c:pt>
                <c:pt idx="188">
                  <c:v>29120</c:v>
                </c:pt>
                <c:pt idx="189">
                  <c:v>29106</c:v>
                </c:pt>
                <c:pt idx="190">
                  <c:v>29008</c:v>
                </c:pt>
                <c:pt idx="191">
                  <c:v>26532</c:v>
                </c:pt>
                <c:pt idx="192">
                  <c:v>25624</c:v>
                </c:pt>
                <c:pt idx="193">
                  <c:v>28180</c:v>
                </c:pt>
                <c:pt idx="194">
                  <c:v>28524</c:v>
                </c:pt>
                <c:pt idx="195">
                  <c:v>28505</c:v>
                </c:pt>
                <c:pt idx="196">
                  <c:v>22479</c:v>
                </c:pt>
                <c:pt idx="197">
                  <c:v>23320</c:v>
                </c:pt>
                <c:pt idx="198">
                  <c:v>12910</c:v>
                </c:pt>
                <c:pt idx="199">
                  <c:v>13147</c:v>
                </c:pt>
                <c:pt idx="200">
                  <c:v>15289</c:v>
                </c:pt>
                <c:pt idx="201">
                  <c:v>17640</c:v>
                </c:pt>
                <c:pt idx="202">
                  <c:v>18506</c:v>
                </c:pt>
                <c:pt idx="203">
                  <c:v>16138</c:v>
                </c:pt>
                <c:pt idx="204">
                  <c:v>14850</c:v>
                </c:pt>
                <c:pt idx="205">
                  <c:v>21715</c:v>
                </c:pt>
                <c:pt idx="206">
                  <c:v>17302</c:v>
                </c:pt>
                <c:pt idx="207">
                  <c:v>19867</c:v>
                </c:pt>
                <c:pt idx="208">
                  <c:v>19346</c:v>
                </c:pt>
                <c:pt idx="209">
                  <c:v>18554</c:v>
                </c:pt>
                <c:pt idx="210">
                  <c:v>17352</c:v>
                </c:pt>
                <c:pt idx="211">
                  <c:v>16870</c:v>
                </c:pt>
                <c:pt idx="212">
                  <c:v>12446</c:v>
                </c:pt>
                <c:pt idx="213">
                  <c:v>14917</c:v>
                </c:pt>
                <c:pt idx="214">
                  <c:v>15071</c:v>
                </c:pt>
                <c:pt idx="215">
                  <c:v>15931</c:v>
                </c:pt>
                <c:pt idx="216">
                  <c:v>18097</c:v>
                </c:pt>
                <c:pt idx="217">
                  <c:v>17917</c:v>
                </c:pt>
                <c:pt idx="218">
                  <c:v>19727</c:v>
                </c:pt>
                <c:pt idx="219">
                  <c:v>17567</c:v>
                </c:pt>
                <c:pt idx="220">
                  <c:v>14827</c:v>
                </c:pt>
                <c:pt idx="221">
                  <c:v>17478</c:v>
                </c:pt>
                <c:pt idx="222">
                  <c:v>13914</c:v>
                </c:pt>
                <c:pt idx="223">
                  <c:v>13921</c:v>
                </c:pt>
                <c:pt idx="224">
                  <c:v>16846</c:v>
                </c:pt>
                <c:pt idx="225">
                  <c:v>18803</c:v>
                </c:pt>
                <c:pt idx="226">
                  <c:v>15200</c:v>
                </c:pt>
                <c:pt idx="227">
                  <c:v>12504</c:v>
                </c:pt>
                <c:pt idx="228">
                  <c:v>12098</c:v>
                </c:pt>
                <c:pt idx="229">
                  <c:v>15911</c:v>
                </c:pt>
                <c:pt idx="230">
                  <c:v>25742</c:v>
                </c:pt>
                <c:pt idx="231">
                  <c:v>25381</c:v>
                </c:pt>
                <c:pt idx="232">
                  <c:v>24467</c:v>
                </c:pt>
                <c:pt idx="233">
                  <c:v>20755</c:v>
                </c:pt>
                <c:pt idx="234">
                  <c:v>12487</c:v>
                </c:pt>
                <c:pt idx="235">
                  <c:v>13991</c:v>
                </c:pt>
                <c:pt idx="236">
                  <c:v>19674</c:v>
                </c:pt>
                <c:pt idx="237">
                  <c:v>17828</c:v>
                </c:pt>
                <c:pt idx="238">
                  <c:v>12690</c:v>
                </c:pt>
                <c:pt idx="239">
                  <c:v>14290</c:v>
                </c:pt>
                <c:pt idx="240">
                  <c:v>18405</c:v>
                </c:pt>
                <c:pt idx="241">
                  <c:v>21863</c:v>
                </c:pt>
                <c:pt idx="242">
                  <c:v>19039</c:v>
                </c:pt>
                <c:pt idx="243">
                  <c:v>20032</c:v>
                </c:pt>
                <c:pt idx="244">
                  <c:v>18039</c:v>
                </c:pt>
                <c:pt idx="245">
                  <c:v>18301</c:v>
                </c:pt>
                <c:pt idx="246">
                  <c:v>15387</c:v>
                </c:pt>
                <c:pt idx="247">
                  <c:v>13369</c:v>
                </c:pt>
                <c:pt idx="248">
                  <c:v>12477</c:v>
                </c:pt>
                <c:pt idx="249">
                  <c:v>14560</c:v>
                </c:pt>
                <c:pt idx="250">
                  <c:v>19877</c:v>
                </c:pt>
                <c:pt idx="251">
                  <c:v>20387</c:v>
                </c:pt>
                <c:pt idx="252">
                  <c:v>17848</c:v>
                </c:pt>
                <c:pt idx="253">
                  <c:v>20357</c:v>
                </c:pt>
                <c:pt idx="254">
                  <c:v>11190</c:v>
                </c:pt>
                <c:pt idx="255">
                  <c:v>18656</c:v>
                </c:pt>
                <c:pt idx="256">
                  <c:v>12769</c:v>
                </c:pt>
                <c:pt idx="257">
                  <c:v>14236</c:v>
                </c:pt>
                <c:pt idx="258">
                  <c:v>15959</c:v>
                </c:pt>
                <c:pt idx="259">
                  <c:v>9740</c:v>
                </c:pt>
                <c:pt idx="260">
                  <c:v>9392</c:v>
                </c:pt>
                <c:pt idx="261">
                  <c:v>11349</c:v>
                </c:pt>
                <c:pt idx="262">
                  <c:v>9710</c:v>
                </c:pt>
                <c:pt idx="263">
                  <c:v>8125</c:v>
                </c:pt>
                <c:pt idx="264">
                  <c:v>8685</c:v>
                </c:pt>
                <c:pt idx="265">
                  <c:v>8326</c:v>
                </c:pt>
                <c:pt idx="266">
                  <c:v>7724</c:v>
                </c:pt>
                <c:pt idx="267">
                  <c:v>9326</c:v>
                </c:pt>
                <c:pt idx="268">
                  <c:v>11254</c:v>
                </c:pt>
                <c:pt idx="269">
                  <c:v>10164</c:v>
                </c:pt>
                <c:pt idx="270">
                  <c:v>9097</c:v>
                </c:pt>
                <c:pt idx="271">
                  <c:v>9274</c:v>
                </c:pt>
                <c:pt idx="272">
                  <c:v>8592</c:v>
                </c:pt>
                <c:pt idx="273">
                  <c:v>8867</c:v>
                </c:pt>
                <c:pt idx="274">
                  <c:v>13174</c:v>
                </c:pt>
                <c:pt idx="275">
                  <c:v>13814</c:v>
                </c:pt>
                <c:pt idx="276">
                  <c:v>14500</c:v>
                </c:pt>
                <c:pt idx="277">
                  <c:v>13908</c:v>
                </c:pt>
                <c:pt idx="278">
                  <c:v>13413</c:v>
                </c:pt>
                <c:pt idx="279">
                  <c:v>13876</c:v>
                </c:pt>
                <c:pt idx="280">
                  <c:v>14462</c:v>
                </c:pt>
                <c:pt idx="281">
                  <c:v>14498</c:v>
                </c:pt>
                <c:pt idx="282">
                  <c:v>14222</c:v>
                </c:pt>
                <c:pt idx="283">
                  <c:v>14323</c:v>
                </c:pt>
                <c:pt idx="284">
                  <c:v>11528</c:v>
                </c:pt>
                <c:pt idx="285">
                  <c:v>12951</c:v>
                </c:pt>
                <c:pt idx="286">
                  <c:v>14700</c:v>
                </c:pt>
                <c:pt idx="287">
                  <c:v>15377</c:v>
                </c:pt>
                <c:pt idx="288">
                  <c:v>13157</c:v>
                </c:pt>
                <c:pt idx="289">
                  <c:v>21609</c:v>
                </c:pt>
                <c:pt idx="290">
                  <c:v>23745</c:v>
                </c:pt>
                <c:pt idx="291">
                  <c:v>24321</c:v>
                </c:pt>
                <c:pt idx="292">
                  <c:v>24710</c:v>
                </c:pt>
                <c:pt idx="293">
                  <c:v>27319</c:v>
                </c:pt>
                <c:pt idx="294">
                  <c:v>28065</c:v>
                </c:pt>
                <c:pt idx="295">
                  <c:v>27804</c:v>
                </c:pt>
                <c:pt idx="296">
                  <c:v>30293</c:v>
                </c:pt>
                <c:pt idx="297">
                  <c:v>24434</c:v>
                </c:pt>
                <c:pt idx="298">
                  <c:v>21564</c:v>
                </c:pt>
                <c:pt idx="299">
                  <c:v>25515</c:v>
                </c:pt>
                <c:pt idx="300">
                  <c:v>16373</c:v>
                </c:pt>
                <c:pt idx="301">
                  <c:v>21034</c:v>
                </c:pt>
                <c:pt idx="302">
                  <c:v>27499</c:v>
                </c:pt>
                <c:pt idx="303">
                  <c:v>22896</c:v>
                </c:pt>
                <c:pt idx="304">
                  <c:v>21716</c:v>
                </c:pt>
                <c:pt idx="305">
                  <c:v>23774</c:v>
                </c:pt>
                <c:pt idx="306">
                  <c:v>26320</c:v>
                </c:pt>
                <c:pt idx="307">
                  <c:v>28021</c:v>
                </c:pt>
                <c:pt idx="308">
                  <c:v>27819</c:v>
                </c:pt>
                <c:pt idx="309">
                  <c:v>18986</c:v>
                </c:pt>
                <c:pt idx="310">
                  <c:v>11631</c:v>
                </c:pt>
                <c:pt idx="311">
                  <c:v>11176</c:v>
                </c:pt>
                <c:pt idx="312">
                  <c:v>13433</c:v>
                </c:pt>
                <c:pt idx="313">
                  <c:v>11119</c:v>
                </c:pt>
                <c:pt idx="314">
                  <c:v>13002</c:v>
                </c:pt>
                <c:pt idx="315">
                  <c:v>12128</c:v>
                </c:pt>
                <c:pt idx="316">
                  <c:v>11328</c:v>
                </c:pt>
                <c:pt idx="317">
                  <c:v>13252</c:v>
                </c:pt>
                <c:pt idx="318">
                  <c:v>12313</c:v>
                </c:pt>
                <c:pt idx="319">
                  <c:v>10608</c:v>
                </c:pt>
                <c:pt idx="320">
                  <c:v>9886</c:v>
                </c:pt>
                <c:pt idx="321">
                  <c:v>12412</c:v>
                </c:pt>
                <c:pt idx="322">
                  <c:v>10923</c:v>
                </c:pt>
                <c:pt idx="323">
                  <c:v>13361</c:v>
                </c:pt>
                <c:pt idx="324">
                  <c:v>12344</c:v>
                </c:pt>
                <c:pt idx="325">
                  <c:v>11204</c:v>
                </c:pt>
                <c:pt idx="326">
                  <c:v>10474</c:v>
                </c:pt>
                <c:pt idx="327">
                  <c:v>11063</c:v>
                </c:pt>
                <c:pt idx="328">
                  <c:v>11723</c:v>
                </c:pt>
                <c:pt idx="329">
                  <c:v>13863</c:v>
                </c:pt>
                <c:pt idx="330">
                  <c:v>12176</c:v>
                </c:pt>
                <c:pt idx="331">
                  <c:v>11189</c:v>
                </c:pt>
                <c:pt idx="332">
                  <c:v>8768</c:v>
                </c:pt>
                <c:pt idx="333">
                  <c:v>10889</c:v>
                </c:pt>
                <c:pt idx="334">
                  <c:v>13561</c:v>
                </c:pt>
                <c:pt idx="335">
                  <c:v>11309</c:v>
                </c:pt>
                <c:pt idx="336">
                  <c:v>12064</c:v>
                </c:pt>
                <c:pt idx="337">
                  <c:v>12250</c:v>
                </c:pt>
                <c:pt idx="338">
                  <c:v>10047</c:v>
                </c:pt>
                <c:pt idx="339">
                  <c:v>6102</c:v>
                </c:pt>
                <c:pt idx="340">
                  <c:v>5121</c:v>
                </c:pt>
                <c:pt idx="341">
                  <c:v>5334</c:v>
                </c:pt>
                <c:pt idx="342">
                  <c:v>6360</c:v>
                </c:pt>
                <c:pt idx="343">
                  <c:v>5447</c:v>
                </c:pt>
                <c:pt idx="344">
                  <c:v>6397</c:v>
                </c:pt>
                <c:pt idx="345">
                  <c:v>6172</c:v>
                </c:pt>
                <c:pt idx="346">
                  <c:v>5876</c:v>
                </c:pt>
                <c:pt idx="347">
                  <c:v>6044</c:v>
                </c:pt>
                <c:pt idx="348">
                  <c:v>5204</c:v>
                </c:pt>
                <c:pt idx="349">
                  <c:v>6328</c:v>
                </c:pt>
                <c:pt idx="350">
                  <c:v>5852</c:v>
                </c:pt>
                <c:pt idx="351">
                  <c:v>8016</c:v>
                </c:pt>
                <c:pt idx="352">
                  <c:v>8020</c:v>
                </c:pt>
                <c:pt idx="353">
                  <c:v>5488</c:v>
                </c:pt>
                <c:pt idx="354">
                  <c:v>5032</c:v>
                </c:pt>
                <c:pt idx="355">
                  <c:v>6137</c:v>
                </c:pt>
                <c:pt idx="356">
                  <c:v>5161</c:v>
                </c:pt>
                <c:pt idx="357">
                  <c:v>5858</c:v>
                </c:pt>
                <c:pt idx="358">
                  <c:v>8223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H$3:$H$363</c:f>
              <c:numCache>
                <c:formatCode>General</c:formatCode>
                <c:ptCount val="361"/>
                <c:pt idx="0">
                  <c:v>54550</c:v>
                </c:pt>
                <c:pt idx="1">
                  <c:v>54530</c:v>
                </c:pt>
                <c:pt idx="2">
                  <c:v>54496</c:v>
                </c:pt>
                <c:pt idx="3">
                  <c:v>54571</c:v>
                </c:pt>
                <c:pt idx="4">
                  <c:v>54505</c:v>
                </c:pt>
                <c:pt idx="5">
                  <c:v>53992</c:v>
                </c:pt>
                <c:pt idx="6">
                  <c:v>53380</c:v>
                </c:pt>
                <c:pt idx="7">
                  <c:v>52989</c:v>
                </c:pt>
                <c:pt idx="8">
                  <c:v>52695</c:v>
                </c:pt>
                <c:pt idx="9">
                  <c:v>52384</c:v>
                </c:pt>
                <c:pt idx="10">
                  <c:v>51988</c:v>
                </c:pt>
                <c:pt idx="11">
                  <c:v>49613</c:v>
                </c:pt>
                <c:pt idx="12">
                  <c:v>51450</c:v>
                </c:pt>
                <c:pt idx="13">
                  <c:v>51202</c:v>
                </c:pt>
                <c:pt idx="14">
                  <c:v>50870</c:v>
                </c:pt>
                <c:pt idx="15">
                  <c:v>50573</c:v>
                </c:pt>
                <c:pt idx="16">
                  <c:v>50315</c:v>
                </c:pt>
                <c:pt idx="17">
                  <c:v>50029</c:v>
                </c:pt>
                <c:pt idx="18">
                  <c:v>49645</c:v>
                </c:pt>
                <c:pt idx="19">
                  <c:v>49422</c:v>
                </c:pt>
                <c:pt idx="20">
                  <c:v>49200</c:v>
                </c:pt>
                <c:pt idx="21">
                  <c:v>48890</c:v>
                </c:pt>
                <c:pt idx="22">
                  <c:v>48587</c:v>
                </c:pt>
                <c:pt idx="23">
                  <c:v>48266</c:v>
                </c:pt>
                <c:pt idx="24">
                  <c:v>40569</c:v>
                </c:pt>
                <c:pt idx="25">
                  <c:v>27123</c:v>
                </c:pt>
                <c:pt idx="26">
                  <c:v>27104</c:v>
                </c:pt>
                <c:pt idx="27">
                  <c:v>27126</c:v>
                </c:pt>
                <c:pt idx="28">
                  <c:v>27194</c:v>
                </c:pt>
                <c:pt idx="29">
                  <c:v>27223</c:v>
                </c:pt>
                <c:pt idx="30">
                  <c:v>27203</c:v>
                </c:pt>
                <c:pt idx="31">
                  <c:v>27181</c:v>
                </c:pt>
                <c:pt idx="32">
                  <c:v>27148</c:v>
                </c:pt>
                <c:pt idx="33">
                  <c:v>27167</c:v>
                </c:pt>
                <c:pt idx="34">
                  <c:v>27190</c:v>
                </c:pt>
                <c:pt idx="35">
                  <c:v>27206</c:v>
                </c:pt>
                <c:pt idx="36">
                  <c:v>27162</c:v>
                </c:pt>
                <c:pt idx="37">
                  <c:v>27167</c:v>
                </c:pt>
                <c:pt idx="38">
                  <c:v>27201</c:v>
                </c:pt>
                <c:pt idx="39">
                  <c:v>27222</c:v>
                </c:pt>
                <c:pt idx="40">
                  <c:v>27233</c:v>
                </c:pt>
                <c:pt idx="41">
                  <c:v>27247</c:v>
                </c:pt>
                <c:pt idx="42">
                  <c:v>27260</c:v>
                </c:pt>
                <c:pt idx="43">
                  <c:v>27267</c:v>
                </c:pt>
                <c:pt idx="44">
                  <c:v>27261</c:v>
                </c:pt>
                <c:pt idx="45">
                  <c:v>27245</c:v>
                </c:pt>
                <c:pt idx="46">
                  <c:v>27237</c:v>
                </c:pt>
                <c:pt idx="47">
                  <c:v>27245</c:v>
                </c:pt>
                <c:pt idx="48">
                  <c:v>27225</c:v>
                </c:pt>
                <c:pt idx="49">
                  <c:v>27169</c:v>
                </c:pt>
                <c:pt idx="50">
                  <c:v>27179</c:v>
                </c:pt>
                <c:pt idx="51">
                  <c:v>29644</c:v>
                </c:pt>
                <c:pt idx="52">
                  <c:v>27229</c:v>
                </c:pt>
                <c:pt idx="53">
                  <c:v>27204</c:v>
                </c:pt>
                <c:pt idx="54">
                  <c:v>26757</c:v>
                </c:pt>
                <c:pt idx="55">
                  <c:v>27851</c:v>
                </c:pt>
                <c:pt idx="56">
                  <c:v>36323</c:v>
                </c:pt>
                <c:pt idx="57">
                  <c:v>36682</c:v>
                </c:pt>
                <c:pt idx="58">
                  <c:v>40925</c:v>
                </c:pt>
                <c:pt idx="59">
                  <c:v>52951</c:v>
                </c:pt>
                <c:pt idx="60">
                  <c:v>54677</c:v>
                </c:pt>
                <c:pt idx="61">
                  <c:v>54601</c:v>
                </c:pt>
                <c:pt idx="62">
                  <c:v>54599</c:v>
                </c:pt>
                <c:pt idx="63">
                  <c:v>54614</c:v>
                </c:pt>
                <c:pt idx="64">
                  <c:v>54698</c:v>
                </c:pt>
                <c:pt idx="65">
                  <c:v>54697</c:v>
                </c:pt>
                <c:pt idx="66">
                  <c:v>54699</c:v>
                </c:pt>
                <c:pt idx="67">
                  <c:v>54697</c:v>
                </c:pt>
                <c:pt idx="68">
                  <c:v>54725</c:v>
                </c:pt>
                <c:pt idx="69">
                  <c:v>54755</c:v>
                </c:pt>
                <c:pt idx="70">
                  <c:v>54780</c:v>
                </c:pt>
                <c:pt idx="71">
                  <c:v>54788</c:v>
                </c:pt>
                <c:pt idx="72">
                  <c:v>54807</c:v>
                </c:pt>
                <c:pt idx="73">
                  <c:v>54803</c:v>
                </c:pt>
                <c:pt idx="74">
                  <c:v>54781</c:v>
                </c:pt>
                <c:pt idx="75">
                  <c:v>54768</c:v>
                </c:pt>
                <c:pt idx="76">
                  <c:v>54753</c:v>
                </c:pt>
                <c:pt idx="77">
                  <c:v>54779</c:v>
                </c:pt>
                <c:pt idx="78">
                  <c:v>54755</c:v>
                </c:pt>
                <c:pt idx="79">
                  <c:v>54729</c:v>
                </c:pt>
                <c:pt idx="80">
                  <c:v>54652</c:v>
                </c:pt>
                <c:pt idx="81">
                  <c:v>54606</c:v>
                </c:pt>
                <c:pt idx="82">
                  <c:v>54597</c:v>
                </c:pt>
                <c:pt idx="83">
                  <c:v>54564</c:v>
                </c:pt>
                <c:pt idx="84">
                  <c:v>54494</c:v>
                </c:pt>
                <c:pt idx="85">
                  <c:v>54475</c:v>
                </c:pt>
                <c:pt idx="86">
                  <c:v>54467</c:v>
                </c:pt>
                <c:pt idx="87">
                  <c:v>54531</c:v>
                </c:pt>
                <c:pt idx="88">
                  <c:v>54613</c:v>
                </c:pt>
                <c:pt idx="89">
                  <c:v>54655</c:v>
                </c:pt>
                <c:pt idx="90">
                  <c:v>54663</c:v>
                </c:pt>
                <c:pt idx="91">
                  <c:v>54663</c:v>
                </c:pt>
                <c:pt idx="92">
                  <c:v>54577</c:v>
                </c:pt>
                <c:pt idx="93">
                  <c:v>54625</c:v>
                </c:pt>
                <c:pt idx="94">
                  <c:v>54589</c:v>
                </c:pt>
                <c:pt idx="95">
                  <c:v>54555</c:v>
                </c:pt>
                <c:pt idx="96">
                  <c:v>54573</c:v>
                </c:pt>
                <c:pt idx="97">
                  <c:v>54607</c:v>
                </c:pt>
                <c:pt idx="98">
                  <c:v>54611</c:v>
                </c:pt>
                <c:pt idx="99">
                  <c:v>54628</c:v>
                </c:pt>
                <c:pt idx="100">
                  <c:v>54508</c:v>
                </c:pt>
                <c:pt idx="101">
                  <c:v>54337</c:v>
                </c:pt>
                <c:pt idx="102">
                  <c:v>54333</c:v>
                </c:pt>
                <c:pt idx="103">
                  <c:v>54467</c:v>
                </c:pt>
                <c:pt idx="104">
                  <c:v>54591</c:v>
                </c:pt>
                <c:pt idx="105">
                  <c:v>54616</c:v>
                </c:pt>
                <c:pt idx="106">
                  <c:v>54549</c:v>
                </c:pt>
                <c:pt idx="107">
                  <c:v>54544</c:v>
                </c:pt>
                <c:pt idx="108">
                  <c:v>54547</c:v>
                </c:pt>
                <c:pt idx="109">
                  <c:v>54575</c:v>
                </c:pt>
                <c:pt idx="110">
                  <c:v>54604</c:v>
                </c:pt>
                <c:pt idx="111">
                  <c:v>54539</c:v>
                </c:pt>
                <c:pt idx="112">
                  <c:v>54356</c:v>
                </c:pt>
                <c:pt idx="113">
                  <c:v>54416</c:v>
                </c:pt>
                <c:pt idx="114">
                  <c:v>54372</c:v>
                </c:pt>
                <c:pt idx="115">
                  <c:v>54294</c:v>
                </c:pt>
                <c:pt idx="116">
                  <c:v>54367</c:v>
                </c:pt>
                <c:pt idx="117">
                  <c:v>54421</c:v>
                </c:pt>
                <c:pt idx="118">
                  <c:v>54352</c:v>
                </c:pt>
                <c:pt idx="119">
                  <c:v>54319</c:v>
                </c:pt>
                <c:pt idx="120">
                  <c:v>54401</c:v>
                </c:pt>
                <c:pt idx="121">
                  <c:v>54444</c:v>
                </c:pt>
                <c:pt idx="122">
                  <c:v>54445</c:v>
                </c:pt>
                <c:pt idx="123">
                  <c:v>54441</c:v>
                </c:pt>
                <c:pt idx="124">
                  <c:v>54452</c:v>
                </c:pt>
                <c:pt idx="125">
                  <c:v>54462</c:v>
                </c:pt>
                <c:pt idx="126">
                  <c:v>54450</c:v>
                </c:pt>
                <c:pt idx="127">
                  <c:v>54468</c:v>
                </c:pt>
                <c:pt idx="128">
                  <c:v>54413</c:v>
                </c:pt>
                <c:pt idx="129">
                  <c:v>54430</c:v>
                </c:pt>
                <c:pt idx="130">
                  <c:v>54485</c:v>
                </c:pt>
                <c:pt idx="131">
                  <c:v>54455</c:v>
                </c:pt>
                <c:pt idx="132">
                  <c:v>54382</c:v>
                </c:pt>
                <c:pt idx="133">
                  <c:v>54395</c:v>
                </c:pt>
                <c:pt idx="134">
                  <c:v>54424</c:v>
                </c:pt>
                <c:pt idx="135">
                  <c:v>54393</c:v>
                </c:pt>
                <c:pt idx="136">
                  <c:v>54420</c:v>
                </c:pt>
                <c:pt idx="137">
                  <c:v>54384</c:v>
                </c:pt>
                <c:pt idx="138">
                  <c:v>54320</c:v>
                </c:pt>
                <c:pt idx="139">
                  <c:v>54255</c:v>
                </c:pt>
                <c:pt idx="140">
                  <c:v>54305</c:v>
                </c:pt>
                <c:pt idx="141">
                  <c:v>54296</c:v>
                </c:pt>
                <c:pt idx="142">
                  <c:v>54396</c:v>
                </c:pt>
                <c:pt idx="143">
                  <c:v>54465</c:v>
                </c:pt>
                <c:pt idx="144">
                  <c:v>54443</c:v>
                </c:pt>
                <c:pt idx="145">
                  <c:v>54373</c:v>
                </c:pt>
                <c:pt idx="146">
                  <c:v>54327</c:v>
                </c:pt>
                <c:pt idx="147">
                  <c:v>54267</c:v>
                </c:pt>
                <c:pt idx="148">
                  <c:v>54274</c:v>
                </c:pt>
                <c:pt idx="149">
                  <c:v>54238</c:v>
                </c:pt>
                <c:pt idx="150">
                  <c:v>54260</c:v>
                </c:pt>
                <c:pt idx="151">
                  <c:v>54253</c:v>
                </c:pt>
                <c:pt idx="152">
                  <c:v>54222</c:v>
                </c:pt>
                <c:pt idx="153">
                  <c:v>54160</c:v>
                </c:pt>
                <c:pt idx="154">
                  <c:v>54139</c:v>
                </c:pt>
                <c:pt idx="155">
                  <c:v>54083</c:v>
                </c:pt>
                <c:pt idx="156">
                  <c:v>54105</c:v>
                </c:pt>
                <c:pt idx="157">
                  <c:v>54261</c:v>
                </c:pt>
                <c:pt idx="158">
                  <c:v>54353</c:v>
                </c:pt>
                <c:pt idx="159">
                  <c:v>54387</c:v>
                </c:pt>
                <c:pt idx="160">
                  <c:v>54359</c:v>
                </c:pt>
                <c:pt idx="161">
                  <c:v>54333</c:v>
                </c:pt>
                <c:pt idx="162">
                  <c:v>54337</c:v>
                </c:pt>
                <c:pt idx="163">
                  <c:v>54389</c:v>
                </c:pt>
                <c:pt idx="164">
                  <c:v>54431</c:v>
                </c:pt>
                <c:pt idx="165">
                  <c:v>54423</c:v>
                </c:pt>
                <c:pt idx="166">
                  <c:v>54355</c:v>
                </c:pt>
                <c:pt idx="167">
                  <c:v>54293</c:v>
                </c:pt>
                <c:pt idx="168">
                  <c:v>54242</c:v>
                </c:pt>
                <c:pt idx="169">
                  <c:v>54264</c:v>
                </c:pt>
                <c:pt idx="170">
                  <c:v>54323</c:v>
                </c:pt>
                <c:pt idx="171">
                  <c:v>54267</c:v>
                </c:pt>
                <c:pt idx="172">
                  <c:v>54117</c:v>
                </c:pt>
                <c:pt idx="173">
                  <c:v>54184</c:v>
                </c:pt>
                <c:pt idx="174">
                  <c:v>54190</c:v>
                </c:pt>
                <c:pt idx="175">
                  <c:v>54151</c:v>
                </c:pt>
                <c:pt idx="176">
                  <c:v>54077</c:v>
                </c:pt>
                <c:pt idx="177">
                  <c:v>54115</c:v>
                </c:pt>
                <c:pt idx="178">
                  <c:v>54141</c:v>
                </c:pt>
                <c:pt idx="179">
                  <c:v>54085</c:v>
                </c:pt>
                <c:pt idx="180">
                  <c:v>53996</c:v>
                </c:pt>
                <c:pt idx="181">
                  <c:v>54082</c:v>
                </c:pt>
                <c:pt idx="182">
                  <c:v>54220</c:v>
                </c:pt>
                <c:pt idx="183">
                  <c:v>54269</c:v>
                </c:pt>
                <c:pt idx="184">
                  <c:v>54288</c:v>
                </c:pt>
                <c:pt idx="185">
                  <c:v>54243</c:v>
                </c:pt>
                <c:pt idx="186">
                  <c:v>54097</c:v>
                </c:pt>
                <c:pt idx="187">
                  <c:v>54034</c:v>
                </c:pt>
                <c:pt idx="188">
                  <c:v>53950</c:v>
                </c:pt>
                <c:pt idx="189">
                  <c:v>53850</c:v>
                </c:pt>
                <c:pt idx="190">
                  <c:v>53874</c:v>
                </c:pt>
                <c:pt idx="191">
                  <c:v>53909</c:v>
                </c:pt>
                <c:pt idx="192">
                  <c:v>53831</c:v>
                </c:pt>
                <c:pt idx="193">
                  <c:v>53706</c:v>
                </c:pt>
                <c:pt idx="194">
                  <c:v>53655</c:v>
                </c:pt>
                <c:pt idx="195">
                  <c:v>53701</c:v>
                </c:pt>
                <c:pt idx="196">
                  <c:v>53796</c:v>
                </c:pt>
                <c:pt idx="197">
                  <c:v>53786</c:v>
                </c:pt>
                <c:pt idx="198">
                  <c:v>53817</c:v>
                </c:pt>
                <c:pt idx="199">
                  <c:v>53888</c:v>
                </c:pt>
                <c:pt idx="200">
                  <c:v>53665</c:v>
                </c:pt>
                <c:pt idx="201">
                  <c:v>53307</c:v>
                </c:pt>
                <c:pt idx="202">
                  <c:v>53356</c:v>
                </c:pt>
                <c:pt idx="203">
                  <c:v>53234</c:v>
                </c:pt>
                <c:pt idx="204">
                  <c:v>53482</c:v>
                </c:pt>
                <c:pt idx="205">
                  <c:v>53611</c:v>
                </c:pt>
                <c:pt idx="206">
                  <c:v>53531</c:v>
                </c:pt>
                <c:pt idx="207">
                  <c:v>53562</c:v>
                </c:pt>
                <c:pt idx="208">
                  <c:v>53732</c:v>
                </c:pt>
                <c:pt idx="209">
                  <c:v>53779</c:v>
                </c:pt>
                <c:pt idx="210">
                  <c:v>53804</c:v>
                </c:pt>
                <c:pt idx="211">
                  <c:v>53784</c:v>
                </c:pt>
                <c:pt idx="212">
                  <c:v>53746</c:v>
                </c:pt>
                <c:pt idx="213">
                  <c:v>53679</c:v>
                </c:pt>
                <c:pt idx="214">
                  <c:v>53725</c:v>
                </c:pt>
                <c:pt idx="215">
                  <c:v>53826</c:v>
                </c:pt>
                <c:pt idx="216">
                  <c:v>53913</c:v>
                </c:pt>
                <c:pt idx="217">
                  <c:v>53879</c:v>
                </c:pt>
                <c:pt idx="218">
                  <c:v>53744</c:v>
                </c:pt>
                <c:pt idx="219">
                  <c:v>53693</c:v>
                </c:pt>
                <c:pt idx="220">
                  <c:v>53683</c:v>
                </c:pt>
                <c:pt idx="221">
                  <c:v>53690</c:v>
                </c:pt>
                <c:pt idx="222">
                  <c:v>53748</c:v>
                </c:pt>
                <c:pt idx="223">
                  <c:v>53686</c:v>
                </c:pt>
                <c:pt idx="224">
                  <c:v>53642</c:v>
                </c:pt>
                <c:pt idx="225">
                  <c:v>53696</c:v>
                </c:pt>
                <c:pt idx="226">
                  <c:v>53652</c:v>
                </c:pt>
                <c:pt idx="227">
                  <c:v>44025</c:v>
                </c:pt>
                <c:pt idx="228">
                  <c:v>26981</c:v>
                </c:pt>
                <c:pt idx="229">
                  <c:v>27026</c:v>
                </c:pt>
                <c:pt idx="230">
                  <c:v>26998</c:v>
                </c:pt>
                <c:pt idx="231">
                  <c:v>26959</c:v>
                </c:pt>
                <c:pt idx="232">
                  <c:v>26906</c:v>
                </c:pt>
                <c:pt idx="233">
                  <c:v>26870</c:v>
                </c:pt>
                <c:pt idx="234">
                  <c:v>26817</c:v>
                </c:pt>
                <c:pt idx="235">
                  <c:v>26835</c:v>
                </c:pt>
                <c:pt idx="236">
                  <c:v>26833</c:v>
                </c:pt>
                <c:pt idx="237">
                  <c:v>26806</c:v>
                </c:pt>
                <c:pt idx="238">
                  <c:v>26954</c:v>
                </c:pt>
                <c:pt idx="239">
                  <c:v>27025</c:v>
                </c:pt>
                <c:pt idx="240">
                  <c:v>26944</c:v>
                </c:pt>
                <c:pt idx="241">
                  <c:v>26948</c:v>
                </c:pt>
                <c:pt idx="242">
                  <c:v>27021</c:v>
                </c:pt>
                <c:pt idx="243">
                  <c:v>27049</c:v>
                </c:pt>
                <c:pt idx="244">
                  <c:v>27029</c:v>
                </c:pt>
                <c:pt idx="245">
                  <c:v>27068</c:v>
                </c:pt>
                <c:pt idx="246">
                  <c:v>27111</c:v>
                </c:pt>
                <c:pt idx="247">
                  <c:v>27156</c:v>
                </c:pt>
                <c:pt idx="248">
                  <c:v>27179</c:v>
                </c:pt>
                <c:pt idx="249">
                  <c:v>28329</c:v>
                </c:pt>
                <c:pt idx="250">
                  <c:v>27157</c:v>
                </c:pt>
                <c:pt idx="251">
                  <c:v>27167</c:v>
                </c:pt>
                <c:pt idx="252">
                  <c:v>27147</c:v>
                </c:pt>
                <c:pt idx="253">
                  <c:v>27159</c:v>
                </c:pt>
                <c:pt idx="254">
                  <c:v>27136</c:v>
                </c:pt>
                <c:pt idx="255">
                  <c:v>27106</c:v>
                </c:pt>
                <c:pt idx="256">
                  <c:v>27134</c:v>
                </c:pt>
                <c:pt idx="257">
                  <c:v>27130</c:v>
                </c:pt>
                <c:pt idx="258">
                  <c:v>27117</c:v>
                </c:pt>
                <c:pt idx="259">
                  <c:v>27128</c:v>
                </c:pt>
                <c:pt idx="260">
                  <c:v>27124</c:v>
                </c:pt>
                <c:pt idx="261">
                  <c:v>27106</c:v>
                </c:pt>
                <c:pt idx="262">
                  <c:v>27125</c:v>
                </c:pt>
                <c:pt idx="263">
                  <c:v>27129</c:v>
                </c:pt>
                <c:pt idx="264">
                  <c:v>27116</c:v>
                </c:pt>
                <c:pt idx="265">
                  <c:v>27099</c:v>
                </c:pt>
                <c:pt idx="266">
                  <c:v>27098</c:v>
                </c:pt>
                <c:pt idx="267">
                  <c:v>28133</c:v>
                </c:pt>
                <c:pt idx="268">
                  <c:v>36261</c:v>
                </c:pt>
                <c:pt idx="269">
                  <c:v>40760</c:v>
                </c:pt>
                <c:pt idx="270">
                  <c:v>52131</c:v>
                </c:pt>
                <c:pt idx="271">
                  <c:v>54026</c:v>
                </c:pt>
                <c:pt idx="272">
                  <c:v>54149</c:v>
                </c:pt>
                <c:pt idx="273">
                  <c:v>54121</c:v>
                </c:pt>
                <c:pt idx="274">
                  <c:v>54127</c:v>
                </c:pt>
                <c:pt idx="275">
                  <c:v>54120</c:v>
                </c:pt>
                <c:pt idx="276">
                  <c:v>54139</c:v>
                </c:pt>
                <c:pt idx="277">
                  <c:v>54136</c:v>
                </c:pt>
                <c:pt idx="278">
                  <c:v>54064</c:v>
                </c:pt>
                <c:pt idx="279">
                  <c:v>54008</c:v>
                </c:pt>
                <c:pt idx="280">
                  <c:v>53940</c:v>
                </c:pt>
                <c:pt idx="281">
                  <c:v>53850</c:v>
                </c:pt>
                <c:pt idx="282">
                  <c:v>53847</c:v>
                </c:pt>
                <c:pt idx="283">
                  <c:v>53810</c:v>
                </c:pt>
                <c:pt idx="284">
                  <c:v>53821</c:v>
                </c:pt>
                <c:pt idx="285">
                  <c:v>53871</c:v>
                </c:pt>
                <c:pt idx="286">
                  <c:v>53945</c:v>
                </c:pt>
                <c:pt idx="287">
                  <c:v>53988</c:v>
                </c:pt>
                <c:pt idx="288">
                  <c:v>53982</c:v>
                </c:pt>
                <c:pt idx="289">
                  <c:v>53971</c:v>
                </c:pt>
                <c:pt idx="290">
                  <c:v>53954</c:v>
                </c:pt>
                <c:pt idx="291">
                  <c:v>53903</c:v>
                </c:pt>
                <c:pt idx="292">
                  <c:v>53896</c:v>
                </c:pt>
                <c:pt idx="293">
                  <c:v>53887</c:v>
                </c:pt>
                <c:pt idx="294">
                  <c:v>53877</c:v>
                </c:pt>
                <c:pt idx="295">
                  <c:v>53874</c:v>
                </c:pt>
                <c:pt idx="296">
                  <c:v>53904</c:v>
                </c:pt>
                <c:pt idx="297">
                  <c:v>53920</c:v>
                </c:pt>
                <c:pt idx="298">
                  <c:v>53862</c:v>
                </c:pt>
                <c:pt idx="299">
                  <c:v>53833</c:v>
                </c:pt>
                <c:pt idx="300">
                  <c:v>53819</c:v>
                </c:pt>
                <c:pt idx="301">
                  <c:v>53921</c:v>
                </c:pt>
                <c:pt idx="302">
                  <c:v>54004</c:v>
                </c:pt>
                <c:pt idx="303">
                  <c:v>53984</c:v>
                </c:pt>
                <c:pt idx="304">
                  <c:v>53932</c:v>
                </c:pt>
                <c:pt idx="305">
                  <c:v>53942</c:v>
                </c:pt>
                <c:pt idx="306">
                  <c:v>54045</c:v>
                </c:pt>
                <c:pt idx="307">
                  <c:v>53996</c:v>
                </c:pt>
                <c:pt idx="308">
                  <c:v>53939</c:v>
                </c:pt>
                <c:pt idx="309">
                  <c:v>17604</c:v>
                </c:pt>
                <c:pt idx="310">
                  <c:v>24452</c:v>
                </c:pt>
                <c:pt idx="311">
                  <c:v>46820</c:v>
                </c:pt>
                <c:pt idx="312">
                  <c:v>53992</c:v>
                </c:pt>
                <c:pt idx="313">
                  <c:v>54082</c:v>
                </c:pt>
                <c:pt idx="314">
                  <c:v>54060</c:v>
                </c:pt>
                <c:pt idx="315">
                  <c:v>54078</c:v>
                </c:pt>
                <c:pt idx="316">
                  <c:v>54058</c:v>
                </c:pt>
                <c:pt idx="317">
                  <c:v>53932</c:v>
                </c:pt>
                <c:pt idx="318">
                  <c:v>53993</c:v>
                </c:pt>
                <c:pt idx="319">
                  <c:v>54026</c:v>
                </c:pt>
                <c:pt idx="320">
                  <c:v>54081</c:v>
                </c:pt>
                <c:pt idx="321">
                  <c:v>54104</c:v>
                </c:pt>
                <c:pt idx="322">
                  <c:v>54123</c:v>
                </c:pt>
                <c:pt idx="323">
                  <c:v>54147</c:v>
                </c:pt>
                <c:pt idx="324">
                  <c:v>54175</c:v>
                </c:pt>
                <c:pt idx="325">
                  <c:v>54199</c:v>
                </c:pt>
                <c:pt idx="326">
                  <c:v>54212</c:v>
                </c:pt>
                <c:pt idx="327">
                  <c:v>54258</c:v>
                </c:pt>
                <c:pt idx="328">
                  <c:v>54275</c:v>
                </c:pt>
                <c:pt idx="329">
                  <c:v>54262</c:v>
                </c:pt>
                <c:pt idx="330">
                  <c:v>54241</c:v>
                </c:pt>
                <c:pt idx="331">
                  <c:v>54293</c:v>
                </c:pt>
                <c:pt idx="332">
                  <c:v>54344</c:v>
                </c:pt>
                <c:pt idx="333">
                  <c:v>54354</c:v>
                </c:pt>
                <c:pt idx="334">
                  <c:v>54345</c:v>
                </c:pt>
                <c:pt idx="335">
                  <c:v>54294</c:v>
                </c:pt>
                <c:pt idx="336">
                  <c:v>54259</c:v>
                </c:pt>
                <c:pt idx="337">
                  <c:v>54258</c:v>
                </c:pt>
                <c:pt idx="338">
                  <c:v>54254</c:v>
                </c:pt>
                <c:pt idx="339">
                  <c:v>54237</c:v>
                </c:pt>
                <c:pt idx="340">
                  <c:v>54255</c:v>
                </c:pt>
                <c:pt idx="341">
                  <c:v>54316</c:v>
                </c:pt>
                <c:pt idx="342">
                  <c:v>54312</c:v>
                </c:pt>
                <c:pt idx="343">
                  <c:v>54307</c:v>
                </c:pt>
                <c:pt idx="344">
                  <c:v>54308</c:v>
                </c:pt>
                <c:pt idx="345">
                  <c:v>54299</c:v>
                </c:pt>
                <c:pt idx="346">
                  <c:v>54351</c:v>
                </c:pt>
                <c:pt idx="347">
                  <c:v>54343</c:v>
                </c:pt>
                <c:pt idx="348">
                  <c:v>54321</c:v>
                </c:pt>
                <c:pt idx="349">
                  <c:v>54373</c:v>
                </c:pt>
                <c:pt idx="350">
                  <c:v>54428</c:v>
                </c:pt>
                <c:pt idx="351">
                  <c:v>54402</c:v>
                </c:pt>
                <c:pt idx="352">
                  <c:v>54398</c:v>
                </c:pt>
                <c:pt idx="353">
                  <c:v>54385</c:v>
                </c:pt>
                <c:pt idx="354">
                  <c:v>54370</c:v>
                </c:pt>
                <c:pt idx="355">
                  <c:v>54360</c:v>
                </c:pt>
                <c:pt idx="356">
                  <c:v>54320</c:v>
                </c:pt>
                <c:pt idx="357">
                  <c:v>54414</c:v>
                </c:pt>
                <c:pt idx="358">
                  <c:v>54403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N$3:$N$363</c:f>
              <c:numCache>
                <c:formatCode>General</c:formatCode>
                <c:ptCount val="3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38786528"/>
        <c:axId val="-138793056"/>
      </c:lineChart>
      <c:catAx>
        <c:axId val="-1387865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305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93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65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132595925509311"/>
          <c:h val="0.768651833671702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91968"/>
        <c:axId val="-138791424"/>
      </c:lineChart>
      <c:catAx>
        <c:axId val="-13879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142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91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84352"/>
        <c:axId val="-138790880"/>
      </c:lineChart>
      <c:catAx>
        <c:axId val="-13878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9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9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18</c:f>
          <c:strCache>
            <c:ptCount val="1"/>
            <c:pt idx="0">
              <c:v>Daily electricity net generation by energy sourc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N$3:$N$363</c:f>
              <c:numCache>
                <c:formatCode>General</c:formatCode>
                <c:ptCount val="3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</c:numCache>
            </c:numRef>
          </c:val>
        </c:ser>
        <c:ser>
          <c:idx val="2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H$3:$H$363</c:f>
              <c:numCache>
                <c:formatCode>General</c:formatCode>
                <c:ptCount val="361"/>
                <c:pt idx="0">
                  <c:v>54550</c:v>
                </c:pt>
                <c:pt idx="1">
                  <c:v>54530</c:v>
                </c:pt>
                <c:pt idx="2">
                  <c:v>54496</c:v>
                </c:pt>
                <c:pt idx="3">
                  <c:v>54571</c:v>
                </c:pt>
                <c:pt idx="4">
                  <c:v>54505</c:v>
                </c:pt>
                <c:pt idx="5">
                  <c:v>53992</c:v>
                </c:pt>
                <c:pt idx="6">
                  <c:v>53380</c:v>
                </c:pt>
                <c:pt idx="7">
                  <c:v>52989</c:v>
                </c:pt>
                <c:pt idx="8">
                  <c:v>52695</c:v>
                </c:pt>
                <c:pt idx="9">
                  <c:v>52384</c:v>
                </c:pt>
                <c:pt idx="10">
                  <c:v>51988</c:v>
                </c:pt>
                <c:pt idx="11">
                  <c:v>49613</c:v>
                </c:pt>
                <c:pt idx="12">
                  <c:v>51450</c:v>
                </c:pt>
                <c:pt idx="13">
                  <c:v>51202</c:v>
                </c:pt>
                <c:pt idx="14">
                  <c:v>50870</c:v>
                </c:pt>
                <c:pt idx="15">
                  <c:v>50573</c:v>
                </c:pt>
                <c:pt idx="16">
                  <c:v>50315</c:v>
                </c:pt>
                <c:pt idx="17">
                  <c:v>50029</c:v>
                </c:pt>
                <c:pt idx="18">
                  <c:v>49645</c:v>
                </c:pt>
                <c:pt idx="19">
                  <c:v>49422</c:v>
                </c:pt>
                <c:pt idx="20">
                  <c:v>49200</c:v>
                </c:pt>
                <c:pt idx="21">
                  <c:v>48890</c:v>
                </c:pt>
                <c:pt idx="22">
                  <c:v>48587</c:v>
                </c:pt>
                <c:pt idx="23">
                  <c:v>48266</c:v>
                </c:pt>
                <c:pt idx="24">
                  <c:v>40569</c:v>
                </c:pt>
                <c:pt idx="25">
                  <c:v>27123</c:v>
                </c:pt>
                <c:pt idx="26">
                  <c:v>27104</c:v>
                </c:pt>
                <c:pt idx="27">
                  <c:v>27126</c:v>
                </c:pt>
                <c:pt idx="28">
                  <c:v>27194</c:v>
                </c:pt>
                <c:pt idx="29">
                  <c:v>27223</c:v>
                </c:pt>
                <c:pt idx="30">
                  <c:v>27203</c:v>
                </c:pt>
                <c:pt idx="31">
                  <c:v>27181</c:v>
                </c:pt>
                <c:pt idx="32">
                  <c:v>27148</c:v>
                </c:pt>
                <c:pt idx="33">
                  <c:v>27167</c:v>
                </c:pt>
                <c:pt idx="34">
                  <c:v>27190</c:v>
                </c:pt>
                <c:pt idx="35">
                  <c:v>27206</c:v>
                </c:pt>
                <c:pt idx="36">
                  <c:v>27162</c:v>
                </c:pt>
                <c:pt idx="37">
                  <c:v>27167</c:v>
                </c:pt>
                <c:pt idx="38">
                  <c:v>27201</c:v>
                </c:pt>
                <c:pt idx="39">
                  <c:v>27222</c:v>
                </c:pt>
                <c:pt idx="40">
                  <c:v>27233</c:v>
                </c:pt>
                <c:pt idx="41">
                  <c:v>27247</c:v>
                </c:pt>
                <c:pt idx="42">
                  <c:v>27260</c:v>
                </c:pt>
                <c:pt idx="43">
                  <c:v>27267</c:v>
                </c:pt>
                <c:pt idx="44">
                  <c:v>27261</c:v>
                </c:pt>
                <c:pt idx="45">
                  <c:v>27245</c:v>
                </c:pt>
                <c:pt idx="46">
                  <c:v>27237</c:v>
                </c:pt>
                <c:pt idx="47">
                  <c:v>27245</c:v>
                </c:pt>
                <c:pt idx="48">
                  <c:v>27225</c:v>
                </c:pt>
                <c:pt idx="49">
                  <c:v>27169</c:v>
                </c:pt>
                <c:pt idx="50">
                  <c:v>27179</c:v>
                </c:pt>
                <c:pt idx="51">
                  <c:v>29644</c:v>
                </c:pt>
                <c:pt idx="52">
                  <c:v>27229</c:v>
                </c:pt>
                <c:pt idx="53">
                  <c:v>27204</c:v>
                </c:pt>
                <c:pt idx="54">
                  <c:v>26757</c:v>
                </c:pt>
                <c:pt idx="55">
                  <c:v>27851</c:v>
                </c:pt>
                <c:pt idx="56">
                  <c:v>36323</c:v>
                </c:pt>
                <c:pt idx="57">
                  <c:v>36682</c:v>
                </c:pt>
                <c:pt idx="58">
                  <c:v>40925</c:v>
                </c:pt>
                <c:pt idx="59">
                  <c:v>52951</c:v>
                </c:pt>
                <c:pt idx="60">
                  <c:v>54677</c:v>
                </c:pt>
                <c:pt idx="61">
                  <c:v>54601</c:v>
                </c:pt>
                <c:pt idx="62">
                  <c:v>54599</c:v>
                </c:pt>
                <c:pt idx="63">
                  <c:v>54614</c:v>
                </c:pt>
                <c:pt idx="64">
                  <c:v>54698</c:v>
                </c:pt>
                <c:pt idx="65">
                  <c:v>54697</c:v>
                </c:pt>
                <c:pt idx="66">
                  <c:v>54699</c:v>
                </c:pt>
                <c:pt idx="67">
                  <c:v>54697</c:v>
                </c:pt>
                <c:pt idx="68">
                  <c:v>54725</c:v>
                </c:pt>
                <c:pt idx="69">
                  <c:v>54755</c:v>
                </c:pt>
                <c:pt idx="70">
                  <c:v>54780</c:v>
                </c:pt>
                <c:pt idx="71">
                  <c:v>54788</c:v>
                </c:pt>
                <c:pt idx="72">
                  <c:v>54807</c:v>
                </c:pt>
                <c:pt idx="73">
                  <c:v>54803</c:v>
                </c:pt>
                <c:pt idx="74">
                  <c:v>54781</c:v>
                </c:pt>
                <c:pt idx="75">
                  <c:v>54768</c:v>
                </c:pt>
                <c:pt idx="76">
                  <c:v>54753</c:v>
                </c:pt>
                <c:pt idx="77">
                  <c:v>54779</c:v>
                </c:pt>
                <c:pt idx="78">
                  <c:v>54755</c:v>
                </c:pt>
                <c:pt idx="79">
                  <c:v>54729</c:v>
                </c:pt>
                <c:pt idx="80">
                  <c:v>54652</c:v>
                </c:pt>
                <c:pt idx="81">
                  <c:v>54606</c:v>
                </c:pt>
                <c:pt idx="82">
                  <c:v>54597</c:v>
                </c:pt>
                <c:pt idx="83">
                  <c:v>54564</c:v>
                </c:pt>
                <c:pt idx="84">
                  <c:v>54494</c:v>
                </c:pt>
                <c:pt idx="85">
                  <c:v>54475</c:v>
                </c:pt>
                <c:pt idx="86">
                  <c:v>54467</c:v>
                </c:pt>
                <c:pt idx="87">
                  <c:v>54531</c:v>
                </c:pt>
                <c:pt idx="88">
                  <c:v>54613</c:v>
                </c:pt>
                <c:pt idx="89">
                  <c:v>54655</c:v>
                </c:pt>
                <c:pt idx="90">
                  <c:v>54663</c:v>
                </c:pt>
                <c:pt idx="91">
                  <c:v>54663</c:v>
                </c:pt>
                <c:pt idx="92">
                  <c:v>54577</c:v>
                </c:pt>
                <c:pt idx="93">
                  <c:v>54625</c:v>
                </c:pt>
                <c:pt idx="94">
                  <c:v>54589</c:v>
                </c:pt>
                <c:pt idx="95">
                  <c:v>54555</c:v>
                </c:pt>
                <c:pt idx="96">
                  <c:v>54573</c:v>
                </c:pt>
                <c:pt idx="97">
                  <c:v>54607</c:v>
                </c:pt>
                <c:pt idx="98">
                  <c:v>54611</c:v>
                </c:pt>
                <c:pt idx="99">
                  <c:v>54628</c:v>
                </c:pt>
                <c:pt idx="100">
                  <c:v>54508</c:v>
                </c:pt>
                <c:pt idx="101">
                  <c:v>54337</c:v>
                </c:pt>
                <c:pt idx="102">
                  <c:v>54333</c:v>
                </c:pt>
                <c:pt idx="103">
                  <c:v>54467</c:v>
                </c:pt>
                <c:pt idx="104">
                  <c:v>54591</c:v>
                </c:pt>
                <c:pt idx="105">
                  <c:v>54616</c:v>
                </c:pt>
                <c:pt idx="106">
                  <c:v>54549</c:v>
                </c:pt>
                <c:pt idx="107">
                  <c:v>54544</c:v>
                </c:pt>
                <c:pt idx="108">
                  <c:v>54547</c:v>
                </c:pt>
                <c:pt idx="109">
                  <c:v>54575</c:v>
                </c:pt>
                <c:pt idx="110">
                  <c:v>54604</c:v>
                </c:pt>
                <c:pt idx="111">
                  <c:v>54539</c:v>
                </c:pt>
                <c:pt idx="112">
                  <c:v>54356</c:v>
                </c:pt>
                <c:pt idx="113">
                  <c:v>54416</c:v>
                </c:pt>
                <c:pt idx="114">
                  <c:v>54372</c:v>
                </c:pt>
                <c:pt idx="115">
                  <c:v>54294</c:v>
                </c:pt>
                <c:pt idx="116">
                  <c:v>54367</c:v>
                </c:pt>
                <c:pt idx="117">
                  <c:v>54421</c:v>
                </c:pt>
                <c:pt idx="118">
                  <c:v>54352</c:v>
                </c:pt>
                <c:pt idx="119">
                  <c:v>54319</c:v>
                </c:pt>
                <c:pt idx="120">
                  <c:v>54401</c:v>
                </c:pt>
                <c:pt idx="121">
                  <c:v>54444</c:v>
                </c:pt>
                <c:pt idx="122">
                  <c:v>54445</c:v>
                </c:pt>
                <c:pt idx="123">
                  <c:v>54441</c:v>
                </c:pt>
                <c:pt idx="124">
                  <c:v>54452</c:v>
                </c:pt>
                <c:pt idx="125">
                  <c:v>54462</c:v>
                </c:pt>
                <c:pt idx="126">
                  <c:v>54450</c:v>
                </c:pt>
                <c:pt idx="127">
                  <c:v>54468</c:v>
                </c:pt>
                <c:pt idx="128">
                  <c:v>54413</c:v>
                </c:pt>
                <c:pt idx="129">
                  <c:v>54430</c:v>
                </c:pt>
                <c:pt idx="130">
                  <c:v>54485</c:v>
                </c:pt>
                <c:pt idx="131">
                  <c:v>54455</c:v>
                </c:pt>
                <c:pt idx="132">
                  <c:v>54382</c:v>
                </c:pt>
                <c:pt idx="133">
                  <c:v>54395</c:v>
                </c:pt>
                <c:pt idx="134">
                  <c:v>54424</c:v>
                </c:pt>
                <c:pt idx="135">
                  <c:v>54393</c:v>
                </c:pt>
                <c:pt idx="136">
                  <c:v>54420</c:v>
                </c:pt>
                <c:pt idx="137">
                  <c:v>54384</c:v>
                </c:pt>
                <c:pt idx="138">
                  <c:v>54320</c:v>
                </c:pt>
                <c:pt idx="139">
                  <c:v>54255</c:v>
                </c:pt>
                <c:pt idx="140">
                  <c:v>54305</c:v>
                </c:pt>
                <c:pt idx="141">
                  <c:v>54296</c:v>
                </c:pt>
                <c:pt idx="142">
                  <c:v>54396</c:v>
                </c:pt>
                <c:pt idx="143">
                  <c:v>54465</c:v>
                </c:pt>
                <c:pt idx="144">
                  <c:v>54443</c:v>
                </c:pt>
                <c:pt idx="145">
                  <c:v>54373</c:v>
                </c:pt>
                <c:pt idx="146">
                  <c:v>54327</c:v>
                </c:pt>
                <c:pt idx="147">
                  <c:v>54267</c:v>
                </c:pt>
                <c:pt idx="148">
                  <c:v>54274</c:v>
                </c:pt>
                <c:pt idx="149">
                  <c:v>54238</c:v>
                </c:pt>
                <c:pt idx="150">
                  <c:v>54260</c:v>
                </c:pt>
                <c:pt idx="151">
                  <c:v>54253</c:v>
                </c:pt>
                <c:pt idx="152">
                  <c:v>54222</c:v>
                </c:pt>
                <c:pt idx="153">
                  <c:v>54160</c:v>
                </c:pt>
                <c:pt idx="154">
                  <c:v>54139</c:v>
                </c:pt>
                <c:pt idx="155">
                  <c:v>54083</c:v>
                </c:pt>
                <c:pt idx="156">
                  <c:v>54105</c:v>
                </c:pt>
                <c:pt idx="157">
                  <c:v>54261</c:v>
                </c:pt>
                <c:pt idx="158">
                  <c:v>54353</c:v>
                </c:pt>
                <c:pt idx="159">
                  <c:v>54387</c:v>
                </c:pt>
                <c:pt idx="160">
                  <c:v>54359</c:v>
                </c:pt>
                <c:pt idx="161">
                  <c:v>54333</c:v>
                </c:pt>
                <c:pt idx="162">
                  <c:v>54337</c:v>
                </c:pt>
                <c:pt idx="163">
                  <c:v>54389</c:v>
                </c:pt>
                <c:pt idx="164">
                  <c:v>54431</c:v>
                </c:pt>
                <c:pt idx="165">
                  <c:v>54423</c:v>
                </c:pt>
                <c:pt idx="166">
                  <c:v>54355</c:v>
                </c:pt>
                <c:pt idx="167">
                  <c:v>54293</c:v>
                </c:pt>
                <c:pt idx="168">
                  <c:v>54242</c:v>
                </c:pt>
                <c:pt idx="169">
                  <c:v>54264</c:v>
                </c:pt>
                <c:pt idx="170">
                  <c:v>54323</c:v>
                </c:pt>
                <c:pt idx="171">
                  <c:v>54267</c:v>
                </c:pt>
                <c:pt idx="172">
                  <c:v>54117</c:v>
                </c:pt>
                <c:pt idx="173">
                  <c:v>54184</c:v>
                </c:pt>
                <c:pt idx="174">
                  <c:v>54190</c:v>
                </c:pt>
                <c:pt idx="175">
                  <c:v>54151</c:v>
                </c:pt>
                <c:pt idx="176">
                  <c:v>54077</c:v>
                </c:pt>
                <c:pt idx="177">
                  <c:v>54115</c:v>
                </c:pt>
                <c:pt idx="178">
                  <c:v>54141</c:v>
                </c:pt>
                <c:pt idx="179">
                  <c:v>54085</c:v>
                </c:pt>
                <c:pt idx="180">
                  <c:v>53996</c:v>
                </c:pt>
                <c:pt idx="181">
                  <c:v>54082</c:v>
                </c:pt>
                <c:pt idx="182">
                  <c:v>54220</c:v>
                </c:pt>
                <c:pt idx="183">
                  <c:v>54269</c:v>
                </c:pt>
                <c:pt idx="184">
                  <c:v>54288</c:v>
                </c:pt>
                <c:pt idx="185">
                  <c:v>54243</c:v>
                </c:pt>
                <c:pt idx="186">
                  <c:v>54097</c:v>
                </c:pt>
                <c:pt idx="187">
                  <c:v>54034</c:v>
                </c:pt>
                <c:pt idx="188">
                  <c:v>53950</c:v>
                </c:pt>
                <c:pt idx="189">
                  <c:v>53850</c:v>
                </c:pt>
                <c:pt idx="190">
                  <c:v>53874</c:v>
                </c:pt>
                <c:pt idx="191">
                  <c:v>53909</c:v>
                </c:pt>
                <c:pt idx="192">
                  <c:v>53831</c:v>
                </c:pt>
                <c:pt idx="193">
                  <c:v>53706</c:v>
                </c:pt>
                <c:pt idx="194">
                  <c:v>53655</c:v>
                </c:pt>
                <c:pt idx="195">
                  <c:v>53701</c:v>
                </c:pt>
                <c:pt idx="196">
                  <c:v>53796</c:v>
                </c:pt>
                <c:pt idx="197">
                  <c:v>53786</c:v>
                </c:pt>
                <c:pt idx="198">
                  <c:v>53817</c:v>
                </c:pt>
                <c:pt idx="199">
                  <c:v>53888</c:v>
                </c:pt>
                <c:pt idx="200">
                  <c:v>53665</c:v>
                </c:pt>
                <c:pt idx="201">
                  <c:v>53307</c:v>
                </c:pt>
                <c:pt idx="202">
                  <c:v>53356</c:v>
                </c:pt>
                <c:pt idx="203">
                  <c:v>53234</c:v>
                </c:pt>
                <c:pt idx="204">
                  <c:v>53482</c:v>
                </c:pt>
                <c:pt idx="205">
                  <c:v>53611</c:v>
                </c:pt>
                <c:pt idx="206">
                  <c:v>53531</c:v>
                </c:pt>
                <c:pt idx="207">
                  <c:v>53562</c:v>
                </c:pt>
                <c:pt idx="208">
                  <c:v>53732</c:v>
                </c:pt>
                <c:pt idx="209">
                  <c:v>53779</c:v>
                </c:pt>
                <c:pt idx="210">
                  <c:v>53804</c:v>
                </c:pt>
                <c:pt idx="211">
                  <c:v>53784</c:v>
                </c:pt>
                <c:pt idx="212">
                  <c:v>53746</c:v>
                </c:pt>
                <c:pt idx="213">
                  <c:v>53679</c:v>
                </c:pt>
                <c:pt idx="214">
                  <c:v>53725</c:v>
                </c:pt>
                <c:pt idx="215">
                  <c:v>53826</c:v>
                </c:pt>
                <c:pt idx="216">
                  <c:v>53913</c:v>
                </c:pt>
                <c:pt idx="217">
                  <c:v>53879</c:v>
                </c:pt>
                <c:pt idx="218">
                  <c:v>53744</c:v>
                </c:pt>
                <c:pt idx="219">
                  <c:v>53693</c:v>
                </c:pt>
                <c:pt idx="220">
                  <c:v>53683</c:v>
                </c:pt>
                <c:pt idx="221">
                  <c:v>53690</c:v>
                </c:pt>
                <c:pt idx="222">
                  <c:v>53748</c:v>
                </c:pt>
                <c:pt idx="223">
                  <c:v>53686</c:v>
                </c:pt>
                <c:pt idx="224">
                  <c:v>53642</c:v>
                </c:pt>
                <c:pt idx="225">
                  <c:v>53696</c:v>
                </c:pt>
                <c:pt idx="226">
                  <c:v>53652</c:v>
                </c:pt>
                <c:pt idx="227">
                  <c:v>44025</c:v>
                </c:pt>
                <c:pt idx="228">
                  <c:v>26981</c:v>
                </c:pt>
                <c:pt idx="229">
                  <c:v>27026</c:v>
                </c:pt>
                <c:pt idx="230">
                  <c:v>26998</c:v>
                </c:pt>
                <c:pt idx="231">
                  <c:v>26959</c:v>
                </c:pt>
                <c:pt idx="232">
                  <c:v>26906</c:v>
                </c:pt>
                <c:pt idx="233">
                  <c:v>26870</c:v>
                </c:pt>
                <c:pt idx="234">
                  <c:v>26817</c:v>
                </c:pt>
                <c:pt idx="235">
                  <c:v>26835</c:v>
                </c:pt>
                <c:pt idx="236">
                  <c:v>26833</c:v>
                </c:pt>
                <c:pt idx="237">
                  <c:v>26806</c:v>
                </c:pt>
                <c:pt idx="238">
                  <c:v>26954</c:v>
                </c:pt>
                <c:pt idx="239">
                  <c:v>27025</c:v>
                </c:pt>
                <c:pt idx="240">
                  <c:v>26944</c:v>
                </c:pt>
                <c:pt idx="241">
                  <c:v>26948</c:v>
                </c:pt>
                <c:pt idx="242">
                  <c:v>27021</c:v>
                </c:pt>
                <c:pt idx="243">
                  <c:v>27049</c:v>
                </c:pt>
                <c:pt idx="244">
                  <c:v>27029</c:v>
                </c:pt>
                <c:pt idx="245">
                  <c:v>27068</c:v>
                </c:pt>
                <c:pt idx="246">
                  <c:v>27111</c:v>
                </c:pt>
                <c:pt idx="247">
                  <c:v>27156</c:v>
                </c:pt>
                <c:pt idx="248">
                  <c:v>27179</c:v>
                </c:pt>
                <c:pt idx="249">
                  <c:v>28329</c:v>
                </c:pt>
                <c:pt idx="250">
                  <c:v>27157</c:v>
                </c:pt>
                <c:pt idx="251">
                  <c:v>27167</c:v>
                </c:pt>
                <c:pt idx="252">
                  <c:v>27147</c:v>
                </c:pt>
                <c:pt idx="253">
                  <c:v>27159</c:v>
                </c:pt>
                <c:pt idx="254">
                  <c:v>27136</c:v>
                </c:pt>
                <c:pt idx="255">
                  <c:v>27106</c:v>
                </c:pt>
                <c:pt idx="256">
                  <c:v>27134</c:v>
                </c:pt>
                <c:pt idx="257">
                  <c:v>27130</c:v>
                </c:pt>
                <c:pt idx="258">
                  <c:v>27117</c:v>
                </c:pt>
                <c:pt idx="259">
                  <c:v>27128</c:v>
                </c:pt>
                <c:pt idx="260">
                  <c:v>27124</c:v>
                </c:pt>
                <c:pt idx="261">
                  <c:v>27106</c:v>
                </c:pt>
                <c:pt idx="262">
                  <c:v>27125</c:v>
                </c:pt>
                <c:pt idx="263">
                  <c:v>27129</c:v>
                </c:pt>
                <c:pt idx="264">
                  <c:v>27116</c:v>
                </c:pt>
                <c:pt idx="265">
                  <c:v>27099</c:v>
                </c:pt>
                <c:pt idx="266">
                  <c:v>27098</c:v>
                </c:pt>
                <c:pt idx="267">
                  <c:v>28133</c:v>
                </c:pt>
                <c:pt idx="268">
                  <c:v>36261</c:v>
                </c:pt>
                <c:pt idx="269">
                  <c:v>40760</c:v>
                </c:pt>
                <c:pt idx="270">
                  <c:v>52131</c:v>
                </c:pt>
                <c:pt idx="271">
                  <c:v>54026</c:v>
                </c:pt>
                <c:pt idx="272">
                  <c:v>54149</c:v>
                </c:pt>
                <c:pt idx="273">
                  <c:v>54121</c:v>
                </c:pt>
                <c:pt idx="274">
                  <c:v>54127</c:v>
                </c:pt>
                <c:pt idx="275">
                  <c:v>54120</c:v>
                </c:pt>
                <c:pt idx="276">
                  <c:v>54139</c:v>
                </c:pt>
                <c:pt idx="277">
                  <c:v>54136</c:v>
                </c:pt>
                <c:pt idx="278">
                  <c:v>54064</c:v>
                </c:pt>
                <c:pt idx="279">
                  <c:v>54008</c:v>
                </c:pt>
                <c:pt idx="280">
                  <c:v>53940</c:v>
                </c:pt>
                <c:pt idx="281">
                  <c:v>53850</c:v>
                </c:pt>
                <c:pt idx="282">
                  <c:v>53847</c:v>
                </c:pt>
                <c:pt idx="283">
                  <c:v>53810</c:v>
                </c:pt>
                <c:pt idx="284">
                  <c:v>53821</c:v>
                </c:pt>
                <c:pt idx="285">
                  <c:v>53871</c:v>
                </c:pt>
                <c:pt idx="286">
                  <c:v>53945</c:v>
                </c:pt>
                <c:pt idx="287">
                  <c:v>53988</c:v>
                </c:pt>
                <c:pt idx="288">
                  <c:v>53982</c:v>
                </c:pt>
                <c:pt idx="289">
                  <c:v>53971</c:v>
                </c:pt>
                <c:pt idx="290">
                  <c:v>53954</c:v>
                </c:pt>
                <c:pt idx="291">
                  <c:v>53903</c:v>
                </c:pt>
                <c:pt idx="292">
                  <c:v>53896</c:v>
                </c:pt>
                <c:pt idx="293">
                  <c:v>53887</c:v>
                </c:pt>
                <c:pt idx="294">
                  <c:v>53877</c:v>
                </c:pt>
                <c:pt idx="295">
                  <c:v>53874</c:v>
                </c:pt>
                <c:pt idx="296">
                  <c:v>53904</c:v>
                </c:pt>
                <c:pt idx="297">
                  <c:v>53920</c:v>
                </c:pt>
                <c:pt idx="298">
                  <c:v>53862</c:v>
                </c:pt>
                <c:pt idx="299">
                  <c:v>53833</c:v>
                </c:pt>
                <c:pt idx="300">
                  <c:v>53819</c:v>
                </c:pt>
                <c:pt idx="301">
                  <c:v>53921</c:v>
                </c:pt>
                <c:pt idx="302">
                  <c:v>54004</c:v>
                </c:pt>
                <c:pt idx="303">
                  <c:v>53984</c:v>
                </c:pt>
                <c:pt idx="304">
                  <c:v>53932</c:v>
                </c:pt>
                <c:pt idx="305">
                  <c:v>53942</c:v>
                </c:pt>
                <c:pt idx="306">
                  <c:v>54045</c:v>
                </c:pt>
                <c:pt idx="307">
                  <c:v>53996</c:v>
                </c:pt>
                <c:pt idx="308">
                  <c:v>53939</c:v>
                </c:pt>
                <c:pt idx="309">
                  <c:v>17604</c:v>
                </c:pt>
                <c:pt idx="310">
                  <c:v>24452</c:v>
                </c:pt>
                <c:pt idx="311">
                  <c:v>46820</c:v>
                </c:pt>
                <c:pt idx="312">
                  <c:v>53992</c:v>
                </c:pt>
                <c:pt idx="313">
                  <c:v>54082</c:v>
                </c:pt>
                <c:pt idx="314">
                  <c:v>54060</c:v>
                </c:pt>
                <c:pt idx="315">
                  <c:v>54078</c:v>
                </c:pt>
                <c:pt idx="316">
                  <c:v>54058</c:v>
                </c:pt>
                <c:pt idx="317">
                  <c:v>53932</c:v>
                </c:pt>
                <c:pt idx="318">
                  <c:v>53993</c:v>
                </c:pt>
                <c:pt idx="319">
                  <c:v>54026</c:v>
                </c:pt>
                <c:pt idx="320">
                  <c:v>54081</c:v>
                </c:pt>
                <c:pt idx="321">
                  <c:v>54104</c:v>
                </c:pt>
                <c:pt idx="322">
                  <c:v>54123</c:v>
                </c:pt>
                <c:pt idx="323">
                  <c:v>54147</c:v>
                </c:pt>
                <c:pt idx="324">
                  <c:v>54175</c:v>
                </c:pt>
                <c:pt idx="325">
                  <c:v>54199</c:v>
                </c:pt>
                <c:pt idx="326">
                  <c:v>54212</c:v>
                </c:pt>
                <c:pt idx="327">
                  <c:v>54258</c:v>
                </c:pt>
                <c:pt idx="328">
                  <c:v>54275</c:v>
                </c:pt>
                <c:pt idx="329">
                  <c:v>54262</c:v>
                </c:pt>
                <c:pt idx="330">
                  <c:v>54241</c:v>
                </c:pt>
                <c:pt idx="331">
                  <c:v>54293</c:v>
                </c:pt>
                <c:pt idx="332">
                  <c:v>54344</c:v>
                </c:pt>
                <c:pt idx="333">
                  <c:v>54354</c:v>
                </c:pt>
                <c:pt idx="334">
                  <c:v>54345</c:v>
                </c:pt>
                <c:pt idx="335">
                  <c:v>54294</c:v>
                </c:pt>
                <c:pt idx="336">
                  <c:v>54259</c:v>
                </c:pt>
                <c:pt idx="337">
                  <c:v>54258</c:v>
                </c:pt>
                <c:pt idx="338">
                  <c:v>54254</c:v>
                </c:pt>
                <c:pt idx="339">
                  <c:v>54237</c:v>
                </c:pt>
                <c:pt idx="340">
                  <c:v>54255</c:v>
                </c:pt>
                <c:pt idx="341">
                  <c:v>54316</c:v>
                </c:pt>
                <c:pt idx="342">
                  <c:v>54312</c:v>
                </c:pt>
                <c:pt idx="343">
                  <c:v>54307</c:v>
                </c:pt>
                <c:pt idx="344">
                  <c:v>54308</c:v>
                </c:pt>
                <c:pt idx="345">
                  <c:v>54299</c:v>
                </c:pt>
                <c:pt idx="346">
                  <c:v>54351</c:v>
                </c:pt>
                <c:pt idx="347">
                  <c:v>54343</c:v>
                </c:pt>
                <c:pt idx="348">
                  <c:v>54321</c:v>
                </c:pt>
                <c:pt idx="349">
                  <c:v>54373</c:v>
                </c:pt>
                <c:pt idx="350">
                  <c:v>54428</c:v>
                </c:pt>
                <c:pt idx="351">
                  <c:v>54402</c:v>
                </c:pt>
                <c:pt idx="352">
                  <c:v>54398</c:v>
                </c:pt>
                <c:pt idx="353">
                  <c:v>54385</c:v>
                </c:pt>
                <c:pt idx="354">
                  <c:v>54370</c:v>
                </c:pt>
                <c:pt idx="355">
                  <c:v>54360</c:v>
                </c:pt>
                <c:pt idx="356">
                  <c:v>54320</c:v>
                </c:pt>
                <c:pt idx="357">
                  <c:v>54414</c:v>
                </c:pt>
                <c:pt idx="358">
                  <c:v>54403</c:v>
                </c:pt>
              </c:numCache>
            </c:numRef>
          </c:val>
        </c:ser>
        <c:ser>
          <c:idx val="0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F$3:$F$363</c:f>
              <c:numCache>
                <c:formatCode>General</c:formatCode>
                <c:ptCount val="361"/>
                <c:pt idx="0">
                  <c:v>4995</c:v>
                </c:pt>
                <c:pt idx="1">
                  <c:v>6146</c:v>
                </c:pt>
                <c:pt idx="2">
                  <c:v>4973</c:v>
                </c:pt>
                <c:pt idx="3">
                  <c:v>4979</c:v>
                </c:pt>
                <c:pt idx="4">
                  <c:v>4963</c:v>
                </c:pt>
                <c:pt idx="5">
                  <c:v>4875</c:v>
                </c:pt>
                <c:pt idx="6">
                  <c:v>4939</c:v>
                </c:pt>
                <c:pt idx="7">
                  <c:v>4928</c:v>
                </c:pt>
                <c:pt idx="8">
                  <c:v>6831</c:v>
                </c:pt>
                <c:pt idx="9">
                  <c:v>6637</c:v>
                </c:pt>
                <c:pt idx="10">
                  <c:v>6642</c:v>
                </c:pt>
                <c:pt idx="11">
                  <c:v>6491</c:v>
                </c:pt>
                <c:pt idx="12">
                  <c:v>6866</c:v>
                </c:pt>
                <c:pt idx="13">
                  <c:v>6859</c:v>
                </c:pt>
                <c:pt idx="14">
                  <c:v>6859</c:v>
                </c:pt>
                <c:pt idx="15">
                  <c:v>6864</c:v>
                </c:pt>
                <c:pt idx="16">
                  <c:v>6749</c:v>
                </c:pt>
                <c:pt idx="17">
                  <c:v>-224</c:v>
                </c:pt>
                <c:pt idx="18">
                  <c:v>-69</c:v>
                </c:pt>
                <c:pt idx="19">
                  <c:v>-171</c:v>
                </c:pt>
                <c:pt idx="20">
                  <c:v>-116</c:v>
                </c:pt>
                <c:pt idx="21">
                  <c:v>-115</c:v>
                </c:pt>
                <c:pt idx="22">
                  <c:v>-131</c:v>
                </c:pt>
                <c:pt idx="23">
                  <c:v>-96</c:v>
                </c:pt>
                <c:pt idx="24">
                  <c:v>-107</c:v>
                </c:pt>
                <c:pt idx="25">
                  <c:v>-33</c:v>
                </c:pt>
                <c:pt idx="26">
                  <c:v>83</c:v>
                </c:pt>
                <c:pt idx="27">
                  <c:v>101</c:v>
                </c:pt>
                <c:pt idx="28">
                  <c:v>-89</c:v>
                </c:pt>
                <c:pt idx="29">
                  <c:v>5030</c:v>
                </c:pt>
                <c:pt idx="30">
                  <c:v>6871</c:v>
                </c:pt>
                <c:pt idx="31">
                  <c:v>6802</c:v>
                </c:pt>
                <c:pt idx="32">
                  <c:v>6831</c:v>
                </c:pt>
                <c:pt idx="33">
                  <c:v>6779</c:v>
                </c:pt>
                <c:pt idx="34">
                  <c:v>6726</c:v>
                </c:pt>
                <c:pt idx="35">
                  <c:v>6757</c:v>
                </c:pt>
                <c:pt idx="36">
                  <c:v>6835</c:v>
                </c:pt>
                <c:pt idx="37">
                  <c:v>6847</c:v>
                </c:pt>
                <c:pt idx="38">
                  <c:v>6829</c:v>
                </c:pt>
                <c:pt idx="39">
                  <c:v>6847</c:v>
                </c:pt>
                <c:pt idx="40">
                  <c:v>6818</c:v>
                </c:pt>
                <c:pt idx="41">
                  <c:v>6761</c:v>
                </c:pt>
                <c:pt idx="42">
                  <c:v>4533</c:v>
                </c:pt>
                <c:pt idx="43">
                  <c:v>4493</c:v>
                </c:pt>
                <c:pt idx="44">
                  <c:v>4512</c:v>
                </c:pt>
                <c:pt idx="45">
                  <c:v>4462</c:v>
                </c:pt>
                <c:pt idx="46">
                  <c:v>4460</c:v>
                </c:pt>
                <c:pt idx="47">
                  <c:v>4459</c:v>
                </c:pt>
                <c:pt idx="48">
                  <c:v>4489</c:v>
                </c:pt>
                <c:pt idx="49">
                  <c:v>6716</c:v>
                </c:pt>
                <c:pt idx="50">
                  <c:v>6795</c:v>
                </c:pt>
                <c:pt idx="51">
                  <c:v>5044</c:v>
                </c:pt>
                <c:pt idx="52">
                  <c:v>6829</c:v>
                </c:pt>
                <c:pt idx="53">
                  <c:v>6822</c:v>
                </c:pt>
                <c:pt idx="54">
                  <c:v>8939</c:v>
                </c:pt>
                <c:pt idx="55">
                  <c:v>13492</c:v>
                </c:pt>
                <c:pt idx="56">
                  <c:v>13442</c:v>
                </c:pt>
                <c:pt idx="57">
                  <c:v>13461</c:v>
                </c:pt>
                <c:pt idx="58">
                  <c:v>6999</c:v>
                </c:pt>
                <c:pt idx="59">
                  <c:v>6843</c:v>
                </c:pt>
                <c:pt idx="60">
                  <c:v>6864</c:v>
                </c:pt>
                <c:pt idx="61">
                  <c:v>6838</c:v>
                </c:pt>
                <c:pt idx="62">
                  <c:v>7425</c:v>
                </c:pt>
                <c:pt idx="63">
                  <c:v>7537</c:v>
                </c:pt>
                <c:pt idx="64">
                  <c:v>6767</c:v>
                </c:pt>
                <c:pt idx="65">
                  <c:v>6792</c:v>
                </c:pt>
                <c:pt idx="66">
                  <c:v>6808</c:v>
                </c:pt>
                <c:pt idx="67">
                  <c:v>6801</c:v>
                </c:pt>
                <c:pt idx="68">
                  <c:v>15911</c:v>
                </c:pt>
                <c:pt idx="69">
                  <c:v>16249</c:v>
                </c:pt>
                <c:pt idx="70">
                  <c:v>16202</c:v>
                </c:pt>
                <c:pt idx="71">
                  <c:v>15825</c:v>
                </c:pt>
                <c:pt idx="72">
                  <c:v>6813</c:v>
                </c:pt>
                <c:pt idx="73">
                  <c:v>6809</c:v>
                </c:pt>
                <c:pt idx="74">
                  <c:v>6792</c:v>
                </c:pt>
                <c:pt idx="75">
                  <c:v>6817</c:v>
                </c:pt>
                <c:pt idx="76">
                  <c:v>6801</c:v>
                </c:pt>
                <c:pt idx="77">
                  <c:v>6831</c:v>
                </c:pt>
                <c:pt idx="78">
                  <c:v>6819</c:v>
                </c:pt>
                <c:pt idx="79">
                  <c:v>6944</c:v>
                </c:pt>
                <c:pt idx="80">
                  <c:v>7040</c:v>
                </c:pt>
                <c:pt idx="81">
                  <c:v>6931</c:v>
                </c:pt>
                <c:pt idx="82">
                  <c:v>6846</c:v>
                </c:pt>
                <c:pt idx="83">
                  <c:v>8982</c:v>
                </c:pt>
                <c:pt idx="84">
                  <c:v>9370</c:v>
                </c:pt>
                <c:pt idx="85">
                  <c:v>8781</c:v>
                </c:pt>
                <c:pt idx="86">
                  <c:v>6955</c:v>
                </c:pt>
                <c:pt idx="87">
                  <c:v>4927</c:v>
                </c:pt>
                <c:pt idx="88">
                  <c:v>5015</c:v>
                </c:pt>
                <c:pt idx="89">
                  <c:v>5034</c:v>
                </c:pt>
                <c:pt idx="90">
                  <c:v>5054</c:v>
                </c:pt>
                <c:pt idx="91">
                  <c:v>5001</c:v>
                </c:pt>
                <c:pt idx="92">
                  <c:v>5010</c:v>
                </c:pt>
                <c:pt idx="93">
                  <c:v>4930</c:v>
                </c:pt>
                <c:pt idx="94">
                  <c:v>4933</c:v>
                </c:pt>
                <c:pt idx="95">
                  <c:v>4882</c:v>
                </c:pt>
                <c:pt idx="96">
                  <c:v>4979</c:v>
                </c:pt>
                <c:pt idx="97">
                  <c:v>7114</c:v>
                </c:pt>
                <c:pt idx="98">
                  <c:v>7147</c:v>
                </c:pt>
                <c:pt idx="99">
                  <c:v>9437</c:v>
                </c:pt>
                <c:pt idx="100">
                  <c:v>5048</c:v>
                </c:pt>
                <c:pt idx="101">
                  <c:v>5882</c:v>
                </c:pt>
                <c:pt idx="102">
                  <c:v>4822</c:v>
                </c:pt>
                <c:pt idx="103">
                  <c:v>4912</c:v>
                </c:pt>
                <c:pt idx="104">
                  <c:v>4958</c:v>
                </c:pt>
                <c:pt idx="105">
                  <c:v>4849</c:v>
                </c:pt>
                <c:pt idx="106">
                  <c:v>4870</c:v>
                </c:pt>
                <c:pt idx="107">
                  <c:v>4894</c:v>
                </c:pt>
                <c:pt idx="108">
                  <c:v>4849</c:v>
                </c:pt>
                <c:pt idx="109">
                  <c:v>4833</c:v>
                </c:pt>
                <c:pt idx="110">
                  <c:v>4787</c:v>
                </c:pt>
                <c:pt idx="111">
                  <c:v>4791</c:v>
                </c:pt>
                <c:pt idx="112">
                  <c:v>4636</c:v>
                </c:pt>
                <c:pt idx="113">
                  <c:v>4596</c:v>
                </c:pt>
                <c:pt idx="114">
                  <c:v>4609</c:v>
                </c:pt>
                <c:pt idx="115">
                  <c:v>4645</c:v>
                </c:pt>
                <c:pt idx="116">
                  <c:v>4505</c:v>
                </c:pt>
                <c:pt idx="117">
                  <c:v>7944</c:v>
                </c:pt>
                <c:pt idx="118">
                  <c:v>5807</c:v>
                </c:pt>
                <c:pt idx="119">
                  <c:v>5825</c:v>
                </c:pt>
                <c:pt idx="120">
                  <c:v>6411</c:v>
                </c:pt>
                <c:pt idx="121">
                  <c:v>10006</c:v>
                </c:pt>
                <c:pt idx="122">
                  <c:v>10292</c:v>
                </c:pt>
                <c:pt idx="123">
                  <c:v>9342</c:v>
                </c:pt>
                <c:pt idx="124">
                  <c:v>9149</c:v>
                </c:pt>
                <c:pt idx="125">
                  <c:v>9363</c:v>
                </c:pt>
                <c:pt idx="126">
                  <c:v>10416</c:v>
                </c:pt>
                <c:pt idx="127">
                  <c:v>14269</c:v>
                </c:pt>
                <c:pt idx="128">
                  <c:v>11384</c:v>
                </c:pt>
                <c:pt idx="129">
                  <c:v>10766</c:v>
                </c:pt>
                <c:pt idx="130">
                  <c:v>11450</c:v>
                </c:pt>
                <c:pt idx="131">
                  <c:v>12084</c:v>
                </c:pt>
                <c:pt idx="132">
                  <c:v>12727</c:v>
                </c:pt>
                <c:pt idx="133">
                  <c:v>12214</c:v>
                </c:pt>
                <c:pt idx="134">
                  <c:v>10820</c:v>
                </c:pt>
                <c:pt idx="135">
                  <c:v>12399</c:v>
                </c:pt>
                <c:pt idx="136">
                  <c:v>15873</c:v>
                </c:pt>
                <c:pt idx="137">
                  <c:v>15427</c:v>
                </c:pt>
                <c:pt idx="138">
                  <c:v>18569</c:v>
                </c:pt>
                <c:pt idx="139">
                  <c:v>16821</c:v>
                </c:pt>
                <c:pt idx="140">
                  <c:v>17005</c:v>
                </c:pt>
                <c:pt idx="141">
                  <c:v>16004</c:v>
                </c:pt>
                <c:pt idx="142">
                  <c:v>15524</c:v>
                </c:pt>
                <c:pt idx="143">
                  <c:v>15072</c:v>
                </c:pt>
                <c:pt idx="144">
                  <c:v>11554</c:v>
                </c:pt>
                <c:pt idx="145">
                  <c:v>15414</c:v>
                </c:pt>
                <c:pt idx="146">
                  <c:v>13864</c:v>
                </c:pt>
                <c:pt idx="147">
                  <c:v>13746</c:v>
                </c:pt>
                <c:pt idx="148">
                  <c:v>12849</c:v>
                </c:pt>
                <c:pt idx="149">
                  <c:v>13682</c:v>
                </c:pt>
                <c:pt idx="150">
                  <c:v>14321</c:v>
                </c:pt>
                <c:pt idx="151">
                  <c:v>14848</c:v>
                </c:pt>
                <c:pt idx="152">
                  <c:v>15174</c:v>
                </c:pt>
                <c:pt idx="153">
                  <c:v>14958</c:v>
                </c:pt>
                <c:pt idx="154">
                  <c:v>17947</c:v>
                </c:pt>
                <c:pt idx="155">
                  <c:v>19643</c:v>
                </c:pt>
                <c:pt idx="156">
                  <c:v>14239</c:v>
                </c:pt>
                <c:pt idx="157">
                  <c:v>14060</c:v>
                </c:pt>
                <c:pt idx="158">
                  <c:v>12683</c:v>
                </c:pt>
                <c:pt idx="159">
                  <c:v>13347</c:v>
                </c:pt>
                <c:pt idx="160">
                  <c:v>13948</c:v>
                </c:pt>
                <c:pt idx="161">
                  <c:v>15851</c:v>
                </c:pt>
                <c:pt idx="162">
                  <c:v>15906</c:v>
                </c:pt>
                <c:pt idx="163">
                  <c:v>18168</c:v>
                </c:pt>
                <c:pt idx="164">
                  <c:v>12864</c:v>
                </c:pt>
                <c:pt idx="165">
                  <c:v>16858</c:v>
                </c:pt>
                <c:pt idx="166">
                  <c:v>12823</c:v>
                </c:pt>
                <c:pt idx="167">
                  <c:v>17161</c:v>
                </c:pt>
                <c:pt idx="168">
                  <c:v>13757</c:v>
                </c:pt>
                <c:pt idx="169">
                  <c:v>14645</c:v>
                </c:pt>
                <c:pt idx="170">
                  <c:v>11797</c:v>
                </c:pt>
                <c:pt idx="171">
                  <c:v>11564</c:v>
                </c:pt>
                <c:pt idx="172">
                  <c:v>10350</c:v>
                </c:pt>
                <c:pt idx="173">
                  <c:v>12021</c:v>
                </c:pt>
                <c:pt idx="174">
                  <c:v>13747</c:v>
                </c:pt>
                <c:pt idx="175">
                  <c:v>16760</c:v>
                </c:pt>
                <c:pt idx="176">
                  <c:v>17985</c:v>
                </c:pt>
                <c:pt idx="177">
                  <c:v>18555</c:v>
                </c:pt>
                <c:pt idx="178">
                  <c:v>18470</c:v>
                </c:pt>
                <c:pt idx="179">
                  <c:v>17627</c:v>
                </c:pt>
                <c:pt idx="180">
                  <c:v>16133</c:v>
                </c:pt>
                <c:pt idx="181">
                  <c:v>18039</c:v>
                </c:pt>
                <c:pt idx="182">
                  <c:v>20089</c:v>
                </c:pt>
                <c:pt idx="183">
                  <c:v>26211</c:v>
                </c:pt>
                <c:pt idx="184">
                  <c:v>29059</c:v>
                </c:pt>
                <c:pt idx="185">
                  <c:v>25576</c:v>
                </c:pt>
                <c:pt idx="186">
                  <c:v>24816</c:v>
                </c:pt>
                <c:pt idx="187">
                  <c:v>28811</c:v>
                </c:pt>
                <c:pt idx="188">
                  <c:v>29120</c:v>
                </c:pt>
                <c:pt idx="189">
                  <c:v>29106</c:v>
                </c:pt>
                <c:pt idx="190">
                  <c:v>29008</c:v>
                </c:pt>
                <c:pt idx="191">
                  <c:v>26532</c:v>
                </c:pt>
                <c:pt idx="192">
                  <c:v>25624</c:v>
                </c:pt>
                <c:pt idx="193">
                  <c:v>28180</c:v>
                </c:pt>
                <c:pt idx="194">
                  <c:v>28524</c:v>
                </c:pt>
                <c:pt idx="195">
                  <c:v>28505</c:v>
                </c:pt>
                <c:pt idx="196">
                  <c:v>22479</c:v>
                </c:pt>
                <c:pt idx="197">
                  <c:v>23320</c:v>
                </c:pt>
                <c:pt idx="198">
                  <c:v>12910</c:v>
                </c:pt>
                <c:pt idx="199">
                  <c:v>13147</c:v>
                </c:pt>
                <c:pt idx="200">
                  <c:v>15289</c:v>
                </c:pt>
                <c:pt idx="201">
                  <c:v>17640</c:v>
                </c:pt>
                <c:pt idx="202">
                  <c:v>18506</c:v>
                </c:pt>
                <c:pt idx="203">
                  <c:v>16138</c:v>
                </c:pt>
                <c:pt idx="204">
                  <c:v>14850</c:v>
                </c:pt>
                <c:pt idx="205">
                  <c:v>21715</c:v>
                </c:pt>
                <c:pt idx="206">
                  <c:v>17302</c:v>
                </c:pt>
                <c:pt idx="207">
                  <c:v>19867</c:v>
                </c:pt>
                <c:pt idx="208">
                  <c:v>19346</c:v>
                </c:pt>
                <c:pt idx="209">
                  <c:v>18554</c:v>
                </c:pt>
                <c:pt idx="210">
                  <c:v>17352</c:v>
                </c:pt>
                <c:pt idx="211">
                  <c:v>16870</c:v>
                </c:pt>
                <c:pt idx="212">
                  <c:v>12446</c:v>
                </c:pt>
                <c:pt idx="213">
                  <c:v>14917</c:v>
                </c:pt>
                <c:pt idx="214">
                  <c:v>15071</c:v>
                </c:pt>
                <c:pt idx="215">
                  <c:v>15931</c:v>
                </c:pt>
                <c:pt idx="216">
                  <c:v>18097</c:v>
                </c:pt>
                <c:pt idx="217">
                  <c:v>17917</c:v>
                </c:pt>
                <c:pt idx="218">
                  <c:v>19727</c:v>
                </c:pt>
                <c:pt idx="219">
                  <c:v>17567</c:v>
                </c:pt>
                <c:pt idx="220">
                  <c:v>14827</c:v>
                </c:pt>
                <c:pt idx="221">
                  <c:v>17478</c:v>
                </c:pt>
                <c:pt idx="222">
                  <c:v>13914</c:v>
                </c:pt>
                <c:pt idx="223">
                  <c:v>13921</c:v>
                </c:pt>
                <c:pt idx="224">
                  <c:v>16846</c:v>
                </c:pt>
                <c:pt idx="225">
                  <c:v>18803</c:v>
                </c:pt>
                <c:pt idx="226">
                  <c:v>15200</c:v>
                </c:pt>
                <c:pt idx="227">
                  <c:v>12504</c:v>
                </c:pt>
                <c:pt idx="228">
                  <c:v>12098</c:v>
                </c:pt>
                <c:pt idx="229">
                  <c:v>15911</c:v>
                </c:pt>
                <c:pt idx="230">
                  <c:v>25742</c:v>
                </c:pt>
                <c:pt idx="231">
                  <c:v>25381</c:v>
                </c:pt>
                <c:pt idx="232">
                  <c:v>24467</c:v>
                </c:pt>
                <c:pt idx="233">
                  <c:v>20755</c:v>
                </c:pt>
                <c:pt idx="234">
                  <c:v>12487</c:v>
                </c:pt>
                <c:pt idx="235">
                  <c:v>13991</c:v>
                </c:pt>
                <c:pt idx="236">
                  <c:v>19674</c:v>
                </c:pt>
                <c:pt idx="237">
                  <c:v>17828</c:v>
                </c:pt>
                <c:pt idx="238">
                  <c:v>12690</c:v>
                </c:pt>
                <c:pt idx="239">
                  <c:v>14290</c:v>
                </c:pt>
                <c:pt idx="240">
                  <c:v>18405</c:v>
                </c:pt>
                <c:pt idx="241">
                  <c:v>21863</c:v>
                </c:pt>
                <c:pt idx="242">
                  <c:v>19039</c:v>
                </c:pt>
                <c:pt idx="243">
                  <c:v>20032</c:v>
                </c:pt>
                <c:pt idx="244">
                  <c:v>18039</c:v>
                </c:pt>
                <c:pt idx="245">
                  <c:v>18301</c:v>
                </c:pt>
                <c:pt idx="246">
                  <c:v>15387</c:v>
                </c:pt>
                <c:pt idx="247">
                  <c:v>13369</c:v>
                </c:pt>
                <c:pt idx="248">
                  <c:v>12477</c:v>
                </c:pt>
                <c:pt idx="249">
                  <c:v>14560</c:v>
                </c:pt>
                <c:pt idx="250">
                  <c:v>19877</c:v>
                </c:pt>
                <c:pt idx="251">
                  <c:v>20387</c:v>
                </c:pt>
                <c:pt idx="252">
                  <c:v>17848</c:v>
                </c:pt>
                <c:pt idx="253">
                  <c:v>20357</c:v>
                </c:pt>
                <c:pt idx="254">
                  <c:v>11190</c:v>
                </c:pt>
                <c:pt idx="255">
                  <c:v>18656</c:v>
                </c:pt>
                <c:pt idx="256">
                  <c:v>12769</c:v>
                </c:pt>
                <c:pt idx="257">
                  <c:v>14236</c:v>
                </c:pt>
                <c:pt idx="258">
                  <c:v>15959</c:v>
                </c:pt>
                <c:pt idx="259">
                  <c:v>9740</c:v>
                </c:pt>
                <c:pt idx="260">
                  <c:v>9392</c:v>
                </c:pt>
                <c:pt idx="261">
                  <c:v>11349</c:v>
                </c:pt>
                <c:pt idx="262">
                  <c:v>9710</c:v>
                </c:pt>
                <c:pt idx="263">
                  <c:v>8125</c:v>
                </c:pt>
                <c:pt idx="264">
                  <c:v>8685</c:v>
                </c:pt>
                <c:pt idx="265">
                  <c:v>8326</c:v>
                </c:pt>
                <c:pt idx="266">
                  <c:v>7724</c:v>
                </c:pt>
                <c:pt idx="267">
                  <c:v>9326</c:v>
                </c:pt>
                <c:pt idx="268">
                  <c:v>11254</c:v>
                </c:pt>
                <c:pt idx="269">
                  <c:v>10164</c:v>
                </c:pt>
                <c:pt idx="270">
                  <c:v>9097</c:v>
                </c:pt>
                <c:pt idx="271">
                  <c:v>9274</c:v>
                </c:pt>
                <c:pt idx="272">
                  <c:v>8592</c:v>
                </c:pt>
                <c:pt idx="273">
                  <c:v>8867</c:v>
                </c:pt>
                <c:pt idx="274">
                  <c:v>13174</c:v>
                </c:pt>
                <c:pt idx="275">
                  <c:v>13814</c:v>
                </c:pt>
                <c:pt idx="276">
                  <c:v>14500</c:v>
                </c:pt>
                <c:pt idx="277">
                  <c:v>13908</c:v>
                </c:pt>
                <c:pt idx="278">
                  <c:v>13413</c:v>
                </c:pt>
                <c:pt idx="279">
                  <c:v>13876</c:v>
                </c:pt>
                <c:pt idx="280">
                  <c:v>14462</c:v>
                </c:pt>
                <c:pt idx="281">
                  <c:v>14498</c:v>
                </c:pt>
                <c:pt idx="282">
                  <c:v>14222</c:v>
                </c:pt>
                <c:pt idx="283">
                  <c:v>14323</c:v>
                </c:pt>
                <c:pt idx="284">
                  <c:v>11528</c:v>
                </c:pt>
                <c:pt idx="285">
                  <c:v>12951</c:v>
                </c:pt>
                <c:pt idx="286">
                  <c:v>14700</c:v>
                </c:pt>
                <c:pt idx="287">
                  <c:v>15377</c:v>
                </c:pt>
                <c:pt idx="288">
                  <c:v>13157</c:v>
                </c:pt>
                <c:pt idx="289">
                  <c:v>21609</c:v>
                </c:pt>
                <c:pt idx="290">
                  <c:v>23745</c:v>
                </c:pt>
                <c:pt idx="291">
                  <c:v>24321</c:v>
                </c:pt>
                <c:pt idx="292">
                  <c:v>24710</c:v>
                </c:pt>
                <c:pt idx="293">
                  <c:v>27319</c:v>
                </c:pt>
                <c:pt idx="294">
                  <c:v>28065</c:v>
                </c:pt>
                <c:pt idx="295">
                  <c:v>27804</c:v>
                </c:pt>
                <c:pt idx="296">
                  <c:v>30293</c:v>
                </c:pt>
                <c:pt idx="297">
                  <c:v>24434</c:v>
                </c:pt>
                <c:pt idx="298">
                  <c:v>21564</c:v>
                </c:pt>
                <c:pt idx="299">
                  <c:v>25515</c:v>
                </c:pt>
                <c:pt idx="300">
                  <c:v>16373</c:v>
                </c:pt>
                <c:pt idx="301">
                  <c:v>21034</c:v>
                </c:pt>
                <c:pt idx="302">
                  <c:v>27499</c:v>
                </c:pt>
                <c:pt idx="303">
                  <c:v>22896</c:v>
                </c:pt>
                <c:pt idx="304">
                  <c:v>21716</c:v>
                </c:pt>
                <c:pt idx="305">
                  <c:v>23774</c:v>
                </c:pt>
                <c:pt idx="306">
                  <c:v>26320</c:v>
                </c:pt>
                <c:pt idx="307">
                  <c:v>28021</c:v>
                </c:pt>
                <c:pt idx="308">
                  <c:v>27819</c:v>
                </c:pt>
                <c:pt idx="309">
                  <c:v>18986</c:v>
                </c:pt>
                <c:pt idx="310">
                  <c:v>11631</c:v>
                </c:pt>
                <c:pt idx="311">
                  <c:v>11176</c:v>
                </c:pt>
                <c:pt idx="312">
                  <c:v>13433</c:v>
                </c:pt>
                <c:pt idx="313">
                  <c:v>11119</c:v>
                </c:pt>
                <c:pt idx="314">
                  <c:v>13002</c:v>
                </c:pt>
                <c:pt idx="315">
                  <c:v>12128</c:v>
                </c:pt>
                <c:pt idx="316">
                  <c:v>11328</c:v>
                </c:pt>
                <c:pt idx="317">
                  <c:v>13252</c:v>
                </c:pt>
                <c:pt idx="318">
                  <c:v>12313</c:v>
                </c:pt>
                <c:pt idx="319">
                  <c:v>10608</c:v>
                </c:pt>
                <c:pt idx="320">
                  <c:v>9886</c:v>
                </c:pt>
                <c:pt idx="321">
                  <c:v>12412</c:v>
                </c:pt>
                <c:pt idx="322">
                  <c:v>10923</c:v>
                </c:pt>
                <c:pt idx="323">
                  <c:v>13361</c:v>
                </c:pt>
                <c:pt idx="324">
                  <c:v>12344</c:v>
                </c:pt>
                <c:pt idx="325">
                  <c:v>11204</c:v>
                </c:pt>
                <c:pt idx="326">
                  <c:v>10474</c:v>
                </c:pt>
                <c:pt idx="327">
                  <c:v>11063</c:v>
                </c:pt>
                <c:pt idx="328">
                  <c:v>11723</c:v>
                </c:pt>
                <c:pt idx="329">
                  <c:v>13863</c:v>
                </c:pt>
                <c:pt idx="330">
                  <c:v>12176</c:v>
                </c:pt>
                <c:pt idx="331">
                  <c:v>11189</c:v>
                </c:pt>
                <c:pt idx="332">
                  <c:v>8768</c:v>
                </c:pt>
                <c:pt idx="333">
                  <c:v>10889</c:v>
                </c:pt>
                <c:pt idx="334">
                  <c:v>13561</c:v>
                </c:pt>
                <c:pt idx="335">
                  <c:v>11309</c:v>
                </c:pt>
                <c:pt idx="336">
                  <c:v>12064</c:v>
                </c:pt>
                <c:pt idx="337">
                  <c:v>12250</c:v>
                </c:pt>
                <c:pt idx="338">
                  <c:v>10047</c:v>
                </c:pt>
                <c:pt idx="339">
                  <c:v>6102</c:v>
                </c:pt>
                <c:pt idx="340">
                  <c:v>5121</c:v>
                </c:pt>
                <c:pt idx="341">
                  <c:v>5334</c:v>
                </c:pt>
                <c:pt idx="342">
                  <c:v>6360</c:v>
                </c:pt>
                <c:pt idx="343">
                  <c:v>5447</c:v>
                </c:pt>
                <c:pt idx="344">
                  <c:v>6397</c:v>
                </c:pt>
                <c:pt idx="345">
                  <c:v>6172</c:v>
                </c:pt>
                <c:pt idx="346">
                  <c:v>5876</c:v>
                </c:pt>
                <c:pt idx="347">
                  <c:v>6044</c:v>
                </c:pt>
                <c:pt idx="348">
                  <c:v>5204</c:v>
                </c:pt>
                <c:pt idx="349">
                  <c:v>6328</c:v>
                </c:pt>
                <c:pt idx="350">
                  <c:v>5852</c:v>
                </c:pt>
                <c:pt idx="351">
                  <c:v>8016</c:v>
                </c:pt>
                <c:pt idx="352">
                  <c:v>8020</c:v>
                </c:pt>
                <c:pt idx="353">
                  <c:v>5488</c:v>
                </c:pt>
                <c:pt idx="354">
                  <c:v>5032</c:v>
                </c:pt>
                <c:pt idx="355">
                  <c:v>6137</c:v>
                </c:pt>
                <c:pt idx="356">
                  <c:v>5161</c:v>
                </c:pt>
                <c:pt idx="357">
                  <c:v>5858</c:v>
                </c:pt>
                <c:pt idx="358">
                  <c:v>8223</c:v>
                </c:pt>
              </c:numCache>
            </c:numRef>
          </c:val>
        </c:ser>
        <c:ser>
          <c:idx val="1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G$3:$G$363</c:f>
              <c:numCache>
                <c:formatCode>General</c:formatCode>
                <c:ptCount val="361"/>
                <c:pt idx="0">
                  <c:v>207905</c:v>
                </c:pt>
                <c:pt idx="1">
                  <c:v>196187</c:v>
                </c:pt>
                <c:pt idx="2">
                  <c:v>171146</c:v>
                </c:pt>
                <c:pt idx="3">
                  <c:v>138704</c:v>
                </c:pt>
                <c:pt idx="4">
                  <c:v>157201</c:v>
                </c:pt>
                <c:pt idx="5">
                  <c:v>203818</c:v>
                </c:pt>
                <c:pt idx="6">
                  <c:v>209866</c:v>
                </c:pt>
                <c:pt idx="7">
                  <c:v>201660</c:v>
                </c:pt>
                <c:pt idx="8">
                  <c:v>195120</c:v>
                </c:pt>
                <c:pt idx="9">
                  <c:v>193974</c:v>
                </c:pt>
                <c:pt idx="10">
                  <c:v>150595</c:v>
                </c:pt>
                <c:pt idx="11">
                  <c:v>122516</c:v>
                </c:pt>
                <c:pt idx="12">
                  <c:v>167710</c:v>
                </c:pt>
                <c:pt idx="13">
                  <c:v>171340</c:v>
                </c:pt>
                <c:pt idx="14">
                  <c:v>155418</c:v>
                </c:pt>
                <c:pt idx="15">
                  <c:v>179058</c:v>
                </c:pt>
                <c:pt idx="16">
                  <c:v>182469</c:v>
                </c:pt>
                <c:pt idx="17">
                  <c:v>214590</c:v>
                </c:pt>
                <c:pt idx="18">
                  <c:v>157022</c:v>
                </c:pt>
                <c:pt idx="19">
                  <c:v>166768</c:v>
                </c:pt>
                <c:pt idx="20">
                  <c:v>204099</c:v>
                </c:pt>
                <c:pt idx="21">
                  <c:v>205585</c:v>
                </c:pt>
                <c:pt idx="22">
                  <c:v>198502</c:v>
                </c:pt>
                <c:pt idx="23">
                  <c:v>212869</c:v>
                </c:pt>
                <c:pt idx="24">
                  <c:v>204343</c:v>
                </c:pt>
                <c:pt idx="25">
                  <c:v>188507</c:v>
                </c:pt>
                <c:pt idx="26">
                  <c:v>202558</c:v>
                </c:pt>
                <c:pt idx="27">
                  <c:v>143530</c:v>
                </c:pt>
                <c:pt idx="28">
                  <c:v>143345</c:v>
                </c:pt>
                <c:pt idx="29">
                  <c:v>150155</c:v>
                </c:pt>
                <c:pt idx="30">
                  <c:v>165527</c:v>
                </c:pt>
                <c:pt idx="31">
                  <c:v>131038</c:v>
                </c:pt>
                <c:pt idx="32">
                  <c:v>112730</c:v>
                </c:pt>
                <c:pt idx="33">
                  <c:v>111993</c:v>
                </c:pt>
                <c:pt idx="34">
                  <c:v>143103</c:v>
                </c:pt>
                <c:pt idx="35">
                  <c:v>219199</c:v>
                </c:pt>
                <c:pt idx="36">
                  <c:v>258369</c:v>
                </c:pt>
                <c:pt idx="37">
                  <c:v>257009</c:v>
                </c:pt>
                <c:pt idx="38">
                  <c:v>134181</c:v>
                </c:pt>
                <c:pt idx="39">
                  <c:v>150468</c:v>
                </c:pt>
                <c:pt idx="40">
                  <c:v>193228</c:v>
                </c:pt>
                <c:pt idx="41">
                  <c:v>198878</c:v>
                </c:pt>
                <c:pt idx="42">
                  <c:v>249813</c:v>
                </c:pt>
                <c:pt idx="43">
                  <c:v>252953</c:v>
                </c:pt>
                <c:pt idx="44">
                  <c:v>213270</c:v>
                </c:pt>
                <c:pt idx="45">
                  <c:v>186868</c:v>
                </c:pt>
                <c:pt idx="46">
                  <c:v>160140</c:v>
                </c:pt>
                <c:pt idx="47">
                  <c:v>222215</c:v>
                </c:pt>
                <c:pt idx="48">
                  <c:v>197149</c:v>
                </c:pt>
                <c:pt idx="49">
                  <c:v>231680</c:v>
                </c:pt>
                <c:pt idx="50">
                  <c:v>247207</c:v>
                </c:pt>
                <c:pt idx="51">
                  <c:v>194165</c:v>
                </c:pt>
                <c:pt idx="52">
                  <c:v>160757</c:v>
                </c:pt>
                <c:pt idx="53">
                  <c:v>219735</c:v>
                </c:pt>
                <c:pt idx="54">
                  <c:v>272404</c:v>
                </c:pt>
                <c:pt idx="55">
                  <c:v>253285</c:v>
                </c:pt>
                <c:pt idx="56">
                  <c:v>205104</c:v>
                </c:pt>
                <c:pt idx="57">
                  <c:v>193870</c:v>
                </c:pt>
                <c:pt idx="58">
                  <c:v>212193</c:v>
                </c:pt>
                <c:pt idx="59">
                  <c:v>180588</c:v>
                </c:pt>
                <c:pt idx="60">
                  <c:v>148439</c:v>
                </c:pt>
                <c:pt idx="61">
                  <c:v>185053</c:v>
                </c:pt>
                <c:pt idx="62">
                  <c:v>187019</c:v>
                </c:pt>
                <c:pt idx="63">
                  <c:v>247800</c:v>
                </c:pt>
                <c:pt idx="64">
                  <c:v>216682</c:v>
                </c:pt>
                <c:pt idx="65">
                  <c:v>194614</c:v>
                </c:pt>
                <c:pt idx="66">
                  <c:v>128587</c:v>
                </c:pt>
                <c:pt idx="67">
                  <c:v>114759</c:v>
                </c:pt>
                <c:pt idx="68">
                  <c:v>123679</c:v>
                </c:pt>
                <c:pt idx="69">
                  <c:v>142953</c:v>
                </c:pt>
                <c:pt idx="70">
                  <c:v>137592</c:v>
                </c:pt>
                <c:pt idx="71">
                  <c:v>150539</c:v>
                </c:pt>
                <c:pt idx="72">
                  <c:v>186354</c:v>
                </c:pt>
                <c:pt idx="73">
                  <c:v>200717</c:v>
                </c:pt>
                <c:pt idx="74">
                  <c:v>180514</c:v>
                </c:pt>
                <c:pt idx="75">
                  <c:v>149358</c:v>
                </c:pt>
                <c:pt idx="76">
                  <c:v>167191</c:v>
                </c:pt>
                <c:pt idx="77">
                  <c:v>224855</c:v>
                </c:pt>
                <c:pt idx="78">
                  <c:v>185818</c:v>
                </c:pt>
                <c:pt idx="79">
                  <c:v>153181</c:v>
                </c:pt>
                <c:pt idx="80">
                  <c:v>149302</c:v>
                </c:pt>
                <c:pt idx="81">
                  <c:v>146086</c:v>
                </c:pt>
                <c:pt idx="82">
                  <c:v>173345</c:v>
                </c:pt>
                <c:pt idx="83">
                  <c:v>254735</c:v>
                </c:pt>
                <c:pt idx="84">
                  <c:v>290863</c:v>
                </c:pt>
                <c:pt idx="85">
                  <c:v>237825</c:v>
                </c:pt>
                <c:pt idx="86">
                  <c:v>168636</c:v>
                </c:pt>
                <c:pt idx="87">
                  <c:v>121711</c:v>
                </c:pt>
                <c:pt idx="88">
                  <c:v>106287</c:v>
                </c:pt>
                <c:pt idx="89">
                  <c:v>110466</c:v>
                </c:pt>
                <c:pt idx="90">
                  <c:v>157424</c:v>
                </c:pt>
                <c:pt idx="91">
                  <c:v>215815</c:v>
                </c:pt>
                <c:pt idx="92">
                  <c:v>206359</c:v>
                </c:pt>
                <c:pt idx="93">
                  <c:v>165436</c:v>
                </c:pt>
                <c:pt idx="94">
                  <c:v>150399</c:v>
                </c:pt>
                <c:pt idx="95">
                  <c:v>150575</c:v>
                </c:pt>
                <c:pt idx="96">
                  <c:v>180391</c:v>
                </c:pt>
                <c:pt idx="97">
                  <c:v>212720</c:v>
                </c:pt>
                <c:pt idx="98">
                  <c:v>231889</c:v>
                </c:pt>
                <c:pt idx="99">
                  <c:v>292057</c:v>
                </c:pt>
                <c:pt idx="100">
                  <c:v>374150</c:v>
                </c:pt>
                <c:pt idx="101">
                  <c:v>280579</c:v>
                </c:pt>
                <c:pt idx="102">
                  <c:v>194278</c:v>
                </c:pt>
                <c:pt idx="103">
                  <c:v>203228</c:v>
                </c:pt>
                <c:pt idx="104">
                  <c:v>224897</c:v>
                </c:pt>
                <c:pt idx="105">
                  <c:v>259542</c:v>
                </c:pt>
                <c:pt idx="106">
                  <c:v>230747</c:v>
                </c:pt>
                <c:pt idx="107">
                  <c:v>177979</c:v>
                </c:pt>
                <c:pt idx="108">
                  <c:v>148116</c:v>
                </c:pt>
                <c:pt idx="109">
                  <c:v>139092</c:v>
                </c:pt>
                <c:pt idx="110">
                  <c:v>242459</c:v>
                </c:pt>
                <c:pt idx="111">
                  <c:v>339059</c:v>
                </c:pt>
                <c:pt idx="112">
                  <c:v>415602</c:v>
                </c:pt>
                <c:pt idx="113">
                  <c:v>397966</c:v>
                </c:pt>
                <c:pt idx="114">
                  <c:v>353511</c:v>
                </c:pt>
                <c:pt idx="115">
                  <c:v>325560</c:v>
                </c:pt>
                <c:pt idx="116">
                  <c:v>317841</c:v>
                </c:pt>
                <c:pt idx="117">
                  <c:v>379211</c:v>
                </c:pt>
                <c:pt idx="118">
                  <c:v>371638</c:v>
                </c:pt>
                <c:pt idx="119">
                  <c:v>314939</c:v>
                </c:pt>
                <c:pt idx="120">
                  <c:v>280180</c:v>
                </c:pt>
                <c:pt idx="121">
                  <c:v>240383</c:v>
                </c:pt>
                <c:pt idx="122">
                  <c:v>192165</c:v>
                </c:pt>
                <c:pt idx="123">
                  <c:v>149953</c:v>
                </c:pt>
                <c:pt idx="124">
                  <c:v>144978</c:v>
                </c:pt>
                <c:pt idx="125">
                  <c:v>207057</c:v>
                </c:pt>
                <c:pt idx="126">
                  <c:v>233060</c:v>
                </c:pt>
                <c:pt idx="127">
                  <c:v>271879</c:v>
                </c:pt>
                <c:pt idx="128">
                  <c:v>295311</c:v>
                </c:pt>
                <c:pt idx="129">
                  <c:v>236356</c:v>
                </c:pt>
                <c:pt idx="130">
                  <c:v>274524</c:v>
                </c:pt>
                <c:pt idx="131">
                  <c:v>402757</c:v>
                </c:pt>
                <c:pt idx="132">
                  <c:v>371215</c:v>
                </c:pt>
                <c:pt idx="133">
                  <c:v>371891</c:v>
                </c:pt>
                <c:pt idx="134">
                  <c:v>413997</c:v>
                </c:pt>
                <c:pt idx="135">
                  <c:v>405668</c:v>
                </c:pt>
                <c:pt idx="136">
                  <c:v>406637</c:v>
                </c:pt>
                <c:pt idx="137">
                  <c:v>400963</c:v>
                </c:pt>
                <c:pt idx="138">
                  <c:v>455751</c:v>
                </c:pt>
                <c:pt idx="139">
                  <c:v>448348</c:v>
                </c:pt>
                <c:pt idx="140">
                  <c:v>417504</c:v>
                </c:pt>
                <c:pt idx="141">
                  <c:v>388788</c:v>
                </c:pt>
                <c:pt idx="142">
                  <c:v>338747</c:v>
                </c:pt>
                <c:pt idx="143">
                  <c:v>287687</c:v>
                </c:pt>
                <c:pt idx="144">
                  <c:v>290401</c:v>
                </c:pt>
                <c:pt idx="145">
                  <c:v>386421</c:v>
                </c:pt>
                <c:pt idx="146">
                  <c:v>395474</c:v>
                </c:pt>
                <c:pt idx="147">
                  <c:v>386394</c:v>
                </c:pt>
                <c:pt idx="148">
                  <c:v>405278</c:v>
                </c:pt>
                <c:pt idx="149">
                  <c:v>425801</c:v>
                </c:pt>
                <c:pt idx="150">
                  <c:v>378310</c:v>
                </c:pt>
                <c:pt idx="151">
                  <c:v>381160</c:v>
                </c:pt>
                <c:pt idx="152">
                  <c:v>426059</c:v>
                </c:pt>
                <c:pt idx="153">
                  <c:v>393264</c:v>
                </c:pt>
                <c:pt idx="154">
                  <c:v>417284</c:v>
                </c:pt>
                <c:pt idx="155">
                  <c:v>451303</c:v>
                </c:pt>
                <c:pt idx="156">
                  <c:v>426706</c:v>
                </c:pt>
                <c:pt idx="157">
                  <c:v>344806</c:v>
                </c:pt>
                <c:pt idx="158">
                  <c:v>364182</c:v>
                </c:pt>
                <c:pt idx="159">
                  <c:v>459848</c:v>
                </c:pt>
                <c:pt idx="160">
                  <c:v>449895</c:v>
                </c:pt>
                <c:pt idx="161">
                  <c:v>451166</c:v>
                </c:pt>
                <c:pt idx="162">
                  <c:v>448252</c:v>
                </c:pt>
                <c:pt idx="163">
                  <c:v>410998</c:v>
                </c:pt>
                <c:pt idx="164">
                  <c:v>356971</c:v>
                </c:pt>
                <c:pt idx="165">
                  <c:v>368635</c:v>
                </c:pt>
                <c:pt idx="166">
                  <c:v>419820</c:v>
                </c:pt>
                <c:pt idx="167">
                  <c:v>473612</c:v>
                </c:pt>
                <c:pt idx="168">
                  <c:v>487156</c:v>
                </c:pt>
                <c:pt idx="169">
                  <c:v>416308</c:v>
                </c:pt>
                <c:pt idx="170">
                  <c:v>358970</c:v>
                </c:pt>
                <c:pt idx="171">
                  <c:v>327398</c:v>
                </c:pt>
                <c:pt idx="172">
                  <c:v>292220</c:v>
                </c:pt>
                <c:pt idx="173">
                  <c:v>347978</c:v>
                </c:pt>
                <c:pt idx="174">
                  <c:v>410096</c:v>
                </c:pt>
                <c:pt idx="175">
                  <c:v>446654</c:v>
                </c:pt>
                <c:pt idx="176">
                  <c:v>439341</c:v>
                </c:pt>
                <c:pt idx="177">
                  <c:v>395119</c:v>
                </c:pt>
                <c:pt idx="178">
                  <c:v>294736</c:v>
                </c:pt>
                <c:pt idx="179">
                  <c:v>283985</c:v>
                </c:pt>
                <c:pt idx="180">
                  <c:v>404707</c:v>
                </c:pt>
                <c:pt idx="181">
                  <c:v>501749</c:v>
                </c:pt>
                <c:pt idx="182">
                  <c:v>515409</c:v>
                </c:pt>
                <c:pt idx="183">
                  <c:v>543578</c:v>
                </c:pt>
                <c:pt idx="184">
                  <c:v>532517</c:v>
                </c:pt>
                <c:pt idx="185">
                  <c:v>470634</c:v>
                </c:pt>
                <c:pt idx="186">
                  <c:v>479953</c:v>
                </c:pt>
                <c:pt idx="187">
                  <c:v>531535</c:v>
                </c:pt>
                <c:pt idx="188">
                  <c:v>607484</c:v>
                </c:pt>
                <c:pt idx="189">
                  <c:v>591337</c:v>
                </c:pt>
                <c:pt idx="190">
                  <c:v>597029</c:v>
                </c:pt>
                <c:pt idx="191">
                  <c:v>520873</c:v>
                </c:pt>
                <c:pt idx="192">
                  <c:v>396460</c:v>
                </c:pt>
                <c:pt idx="193">
                  <c:v>420318</c:v>
                </c:pt>
                <c:pt idx="194">
                  <c:v>444930</c:v>
                </c:pt>
                <c:pt idx="195">
                  <c:v>353598</c:v>
                </c:pt>
                <c:pt idx="196">
                  <c:v>306227</c:v>
                </c:pt>
                <c:pt idx="197">
                  <c:v>261384</c:v>
                </c:pt>
                <c:pt idx="198">
                  <c:v>228292</c:v>
                </c:pt>
                <c:pt idx="199">
                  <c:v>191584</c:v>
                </c:pt>
                <c:pt idx="200">
                  <c:v>206818</c:v>
                </c:pt>
                <c:pt idx="201">
                  <c:v>266238</c:v>
                </c:pt>
                <c:pt idx="202">
                  <c:v>272551</c:v>
                </c:pt>
                <c:pt idx="203">
                  <c:v>283492</c:v>
                </c:pt>
                <c:pt idx="204">
                  <c:v>280605</c:v>
                </c:pt>
                <c:pt idx="205">
                  <c:v>317831</c:v>
                </c:pt>
                <c:pt idx="206">
                  <c:v>337327</c:v>
                </c:pt>
                <c:pt idx="207">
                  <c:v>352914</c:v>
                </c:pt>
                <c:pt idx="208">
                  <c:v>397488</c:v>
                </c:pt>
                <c:pt idx="209">
                  <c:v>385236</c:v>
                </c:pt>
                <c:pt idx="210">
                  <c:v>344276</c:v>
                </c:pt>
                <c:pt idx="211">
                  <c:v>339400</c:v>
                </c:pt>
                <c:pt idx="212">
                  <c:v>320086</c:v>
                </c:pt>
                <c:pt idx="213">
                  <c:v>263700</c:v>
                </c:pt>
                <c:pt idx="214">
                  <c:v>260840</c:v>
                </c:pt>
                <c:pt idx="215">
                  <c:v>348790</c:v>
                </c:pt>
                <c:pt idx="216">
                  <c:v>379706</c:v>
                </c:pt>
                <c:pt idx="217">
                  <c:v>362059</c:v>
                </c:pt>
                <c:pt idx="218">
                  <c:v>373467</c:v>
                </c:pt>
                <c:pt idx="219">
                  <c:v>384146</c:v>
                </c:pt>
                <c:pt idx="220">
                  <c:v>346169</c:v>
                </c:pt>
                <c:pt idx="221">
                  <c:v>319586</c:v>
                </c:pt>
                <c:pt idx="222">
                  <c:v>341712</c:v>
                </c:pt>
                <c:pt idx="223">
                  <c:v>316112</c:v>
                </c:pt>
                <c:pt idx="224">
                  <c:v>333658</c:v>
                </c:pt>
                <c:pt idx="225">
                  <c:v>338527</c:v>
                </c:pt>
                <c:pt idx="226">
                  <c:v>326092</c:v>
                </c:pt>
                <c:pt idx="227">
                  <c:v>284364</c:v>
                </c:pt>
                <c:pt idx="228">
                  <c:v>274333</c:v>
                </c:pt>
                <c:pt idx="229">
                  <c:v>363120</c:v>
                </c:pt>
                <c:pt idx="230">
                  <c:v>421435</c:v>
                </c:pt>
                <c:pt idx="231">
                  <c:v>435522</c:v>
                </c:pt>
                <c:pt idx="232">
                  <c:v>406385</c:v>
                </c:pt>
                <c:pt idx="233">
                  <c:v>342686</c:v>
                </c:pt>
                <c:pt idx="234">
                  <c:v>244311</c:v>
                </c:pt>
                <c:pt idx="235">
                  <c:v>228071</c:v>
                </c:pt>
                <c:pt idx="236">
                  <c:v>304549</c:v>
                </c:pt>
                <c:pt idx="237">
                  <c:v>295121</c:v>
                </c:pt>
                <c:pt idx="238">
                  <c:v>266309</c:v>
                </c:pt>
                <c:pt idx="239">
                  <c:v>284478</c:v>
                </c:pt>
                <c:pt idx="240">
                  <c:v>321958</c:v>
                </c:pt>
                <c:pt idx="241">
                  <c:v>275041</c:v>
                </c:pt>
                <c:pt idx="242">
                  <c:v>253834</c:v>
                </c:pt>
                <c:pt idx="243">
                  <c:v>305057</c:v>
                </c:pt>
                <c:pt idx="244">
                  <c:v>292268</c:v>
                </c:pt>
                <c:pt idx="245">
                  <c:v>262633</c:v>
                </c:pt>
                <c:pt idx="246">
                  <c:v>277109</c:v>
                </c:pt>
                <c:pt idx="247">
                  <c:v>289949</c:v>
                </c:pt>
                <c:pt idx="248">
                  <c:v>198339</c:v>
                </c:pt>
                <c:pt idx="249">
                  <c:v>252573</c:v>
                </c:pt>
                <c:pt idx="250">
                  <c:v>336242</c:v>
                </c:pt>
                <c:pt idx="251">
                  <c:v>355012</c:v>
                </c:pt>
                <c:pt idx="252">
                  <c:v>331825</c:v>
                </c:pt>
                <c:pt idx="253">
                  <c:v>348960</c:v>
                </c:pt>
                <c:pt idx="254">
                  <c:v>363303</c:v>
                </c:pt>
                <c:pt idx="255">
                  <c:v>313577</c:v>
                </c:pt>
                <c:pt idx="256">
                  <c:v>302873</c:v>
                </c:pt>
                <c:pt idx="257">
                  <c:v>368277</c:v>
                </c:pt>
                <c:pt idx="258">
                  <c:v>373068</c:v>
                </c:pt>
                <c:pt idx="259">
                  <c:v>358736</c:v>
                </c:pt>
                <c:pt idx="260">
                  <c:v>356881</c:v>
                </c:pt>
                <c:pt idx="261">
                  <c:v>358711</c:v>
                </c:pt>
                <c:pt idx="262">
                  <c:v>320478</c:v>
                </c:pt>
                <c:pt idx="263">
                  <c:v>308084</c:v>
                </c:pt>
                <c:pt idx="264">
                  <c:v>345249</c:v>
                </c:pt>
                <c:pt idx="265">
                  <c:v>328620</c:v>
                </c:pt>
                <c:pt idx="266">
                  <c:v>283689</c:v>
                </c:pt>
                <c:pt idx="267">
                  <c:v>229521</c:v>
                </c:pt>
                <c:pt idx="268">
                  <c:v>241168</c:v>
                </c:pt>
                <c:pt idx="269">
                  <c:v>213144</c:v>
                </c:pt>
                <c:pt idx="270">
                  <c:v>204520</c:v>
                </c:pt>
                <c:pt idx="271">
                  <c:v>277412</c:v>
                </c:pt>
                <c:pt idx="272">
                  <c:v>349803</c:v>
                </c:pt>
                <c:pt idx="273">
                  <c:v>342681</c:v>
                </c:pt>
                <c:pt idx="274">
                  <c:v>356868</c:v>
                </c:pt>
                <c:pt idx="275">
                  <c:v>384412</c:v>
                </c:pt>
                <c:pt idx="276">
                  <c:v>383786</c:v>
                </c:pt>
                <c:pt idx="277">
                  <c:v>338845</c:v>
                </c:pt>
                <c:pt idx="278">
                  <c:v>336974</c:v>
                </c:pt>
                <c:pt idx="279">
                  <c:v>333760</c:v>
                </c:pt>
                <c:pt idx="280">
                  <c:v>358671</c:v>
                </c:pt>
                <c:pt idx="281">
                  <c:v>385199</c:v>
                </c:pt>
                <c:pt idx="282">
                  <c:v>341136</c:v>
                </c:pt>
                <c:pt idx="283">
                  <c:v>306617</c:v>
                </c:pt>
                <c:pt idx="284">
                  <c:v>286126</c:v>
                </c:pt>
                <c:pt idx="285">
                  <c:v>344249</c:v>
                </c:pt>
                <c:pt idx="286">
                  <c:v>397243</c:v>
                </c:pt>
                <c:pt idx="287">
                  <c:v>392997</c:v>
                </c:pt>
                <c:pt idx="288">
                  <c:v>420683</c:v>
                </c:pt>
                <c:pt idx="289">
                  <c:v>369486</c:v>
                </c:pt>
                <c:pt idx="290">
                  <c:v>337831</c:v>
                </c:pt>
                <c:pt idx="291">
                  <c:v>305606</c:v>
                </c:pt>
                <c:pt idx="292">
                  <c:v>371186</c:v>
                </c:pt>
                <c:pt idx="293">
                  <c:v>386886</c:v>
                </c:pt>
                <c:pt idx="294">
                  <c:v>403301</c:v>
                </c:pt>
                <c:pt idx="295">
                  <c:v>402243</c:v>
                </c:pt>
                <c:pt idx="296">
                  <c:v>375905</c:v>
                </c:pt>
                <c:pt idx="297">
                  <c:v>278891</c:v>
                </c:pt>
                <c:pt idx="298">
                  <c:v>209264</c:v>
                </c:pt>
                <c:pt idx="299">
                  <c:v>229828</c:v>
                </c:pt>
                <c:pt idx="300">
                  <c:v>220898</c:v>
                </c:pt>
                <c:pt idx="301">
                  <c:v>194724</c:v>
                </c:pt>
                <c:pt idx="302">
                  <c:v>312368</c:v>
                </c:pt>
                <c:pt idx="303">
                  <c:v>260510</c:v>
                </c:pt>
                <c:pt idx="304">
                  <c:v>204275</c:v>
                </c:pt>
                <c:pt idx="305">
                  <c:v>184463</c:v>
                </c:pt>
                <c:pt idx="306">
                  <c:v>292234</c:v>
                </c:pt>
                <c:pt idx="307">
                  <c:v>335312</c:v>
                </c:pt>
                <c:pt idx="308">
                  <c:v>315495</c:v>
                </c:pt>
                <c:pt idx="309">
                  <c:v>350078</c:v>
                </c:pt>
                <c:pt idx="310">
                  <c:v>302850</c:v>
                </c:pt>
                <c:pt idx="311">
                  <c:v>285711</c:v>
                </c:pt>
                <c:pt idx="312">
                  <c:v>229756</c:v>
                </c:pt>
                <c:pt idx="313">
                  <c:v>317500</c:v>
                </c:pt>
                <c:pt idx="314">
                  <c:v>287962</c:v>
                </c:pt>
                <c:pt idx="315">
                  <c:v>311994</c:v>
                </c:pt>
                <c:pt idx="316">
                  <c:v>270227</c:v>
                </c:pt>
                <c:pt idx="317">
                  <c:v>251511</c:v>
                </c:pt>
                <c:pt idx="318">
                  <c:v>257708</c:v>
                </c:pt>
                <c:pt idx="319">
                  <c:v>250384</c:v>
                </c:pt>
                <c:pt idx="320">
                  <c:v>266358</c:v>
                </c:pt>
                <c:pt idx="321">
                  <c:v>271707</c:v>
                </c:pt>
                <c:pt idx="322">
                  <c:v>296583</c:v>
                </c:pt>
                <c:pt idx="323">
                  <c:v>307005</c:v>
                </c:pt>
                <c:pt idx="324">
                  <c:v>344980</c:v>
                </c:pt>
                <c:pt idx="325">
                  <c:v>304848</c:v>
                </c:pt>
                <c:pt idx="326">
                  <c:v>247530</c:v>
                </c:pt>
                <c:pt idx="327">
                  <c:v>308342</c:v>
                </c:pt>
                <c:pt idx="328">
                  <c:v>312705</c:v>
                </c:pt>
                <c:pt idx="329">
                  <c:v>316747</c:v>
                </c:pt>
                <c:pt idx="330">
                  <c:v>275703</c:v>
                </c:pt>
                <c:pt idx="331">
                  <c:v>280412</c:v>
                </c:pt>
                <c:pt idx="332">
                  <c:v>228169</c:v>
                </c:pt>
                <c:pt idx="333">
                  <c:v>256310</c:v>
                </c:pt>
                <c:pt idx="334">
                  <c:v>396642</c:v>
                </c:pt>
                <c:pt idx="335">
                  <c:v>365284</c:v>
                </c:pt>
                <c:pt idx="336">
                  <c:v>295149</c:v>
                </c:pt>
                <c:pt idx="337">
                  <c:v>318813</c:v>
                </c:pt>
                <c:pt idx="338">
                  <c:v>365971</c:v>
                </c:pt>
                <c:pt idx="339">
                  <c:v>279532</c:v>
                </c:pt>
                <c:pt idx="340">
                  <c:v>220559</c:v>
                </c:pt>
                <c:pt idx="341">
                  <c:v>247617</c:v>
                </c:pt>
                <c:pt idx="342">
                  <c:v>287981</c:v>
                </c:pt>
                <c:pt idx="343">
                  <c:v>283571</c:v>
                </c:pt>
                <c:pt idx="344">
                  <c:v>301797</c:v>
                </c:pt>
                <c:pt idx="345">
                  <c:v>300374</c:v>
                </c:pt>
                <c:pt idx="346">
                  <c:v>268856</c:v>
                </c:pt>
                <c:pt idx="347">
                  <c:v>240159</c:v>
                </c:pt>
                <c:pt idx="348">
                  <c:v>236563</c:v>
                </c:pt>
                <c:pt idx="349">
                  <c:v>265272</c:v>
                </c:pt>
                <c:pt idx="350">
                  <c:v>318570</c:v>
                </c:pt>
                <c:pt idx="351">
                  <c:v>328457</c:v>
                </c:pt>
                <c:pt idx="352">
                  <c:v>300337</c:v>
                </c:pt>
                <c:pt idx="353">
                  <c:v>228119</c:v>
                </c:pt>
                <c:pt idx="354">
                  <c:v>193693</c:v>
                </c:pt>
                <c:pt idx="355">
                  <c:v>189566</c:v>
                </c:pt>
                <c:pt idx="356">
                  <c:v>212597</c:v>
                </c:pt>
                <c:pt idx="357">
                  <c:v>296646</c:v>
                </c:pt>
                <c:pt idx="358">
                  <c:v>364757</c:v>
                </c:pt>
              </c:numCache>
            </c:numRef>
          </c:val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I$3:$I$363</c:f>
              <c:numCache>
                <c:formatCode>General</c:formatCode>
                <c:ptCount val="361"/>
                <c:pt idx="0">
                  <c:v>1103</c:v>
                </c:pt>
                <c:pt idx="1">
                  <c:v>1103</c:v>
                </c:pt>
                <c:pt idx="2">
                  <c:v>1100</c:v>
                </c:pt>
                <c:pt idx="3">
                  <c:v>1104</c:v>
                </c:pt>
                <c:pt idx="4">
                  <c:v>1104</c:v>
                </c:pt>
                <c:pt idx="5">
                  <c:v>1104</c:v>
                </c:pt>
                <c:pt idx="6">
                  <c:v>1102</c:v>
                </c:pt>
                <c:pt idx="7">
                  <c:v>1103</c:v>
                </c:pt>
                <c:pt idx="8">
                  <c:v>1104</c:v>
                </c:pt>
                <c:pt idx="9">
                  <c:v>1104</c:v>
                </c:pt>
                <c:pt idx="10">
                  <c:v>1073</c:v>
                </c:pt>
                <c:pt idx="11">
                  <c:v>950</c:v>
                </c:pt>
                <c:pt idx="12">
                  <c:v>1102</c:v>
                </c:pt>
                <c:pt idx="13">
                  <c:v>1103</c:v>
                </c:pt>
                <c:pt idx="14">
                  <c:v>1104</c:v>
                </c:pt>
                <c:pt idx="15">
                  <c:v>952</c:v>
                </c:pt>
                <c:pt idx="16">
                  <c:v>962</c:v>
                </c:pt>
                <c:pt idx="17">
                  <c:v>463</c:v>
                </c:pt>
                <c:pt idx="18">
                  <c:v>-39</c:v>
                </c:pt>
                <c:pt idx="19">
                  <c:v>-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-2</c:v>
                </c:pt>
                <c:pt idx="28">
                  <c:v>-16</c:v>
                </c:pt>
                <c:pt idx="29">
                  <c:v>-30</c:v>
                </c:pt>
                <c:pt idx="30">
                  <c:v>1096</c:v>
                </c:pt>
                <c:pt idx="31">
                  <c:v>1104</c:v>
                </c:pt>
                <c:pt idx="32">
                  <c:v>1104</c:v>
                </c:pt>
                <c:pt idx="33">
                  <c:v>1094</c:v>
                </c:pt>
                <c:pt idx="34">
                  <c:v>1104</c:v>
                </c:pt>
                <c:pt idx="35">
                  <c:v>1104</c:v>
                </c:pt>
                <c:pt idx="36">
                  <c:v>1104</c:v>
                </c:pt>
                <c:pt idx="37">
                  <c:v>1104</c:v>
                </c:pt>
                <c:pt idx="38">
                  <c:v>1104</c:v>
                </c:pt>
                <c:pt idx="39">
                  <c:v>1104</c:v>
                </c:pt>
                <c:pt idx="40">
                  <c:v>1104</c:v>
                </c:pt>
                <c:pt idx="41">
                  <c:v>1104</c:v>
                </c:pt>
                <c:pt idx="42">
                  <c:v>1104</c:v>
                </c:pt>
                <c:pt idx="43">
                  <c:v>1104</c:v>
                </c:pt>
                <c:pt idx="44">
                  <c:v>1104</c:v>
                </c:pt>
                <c:pt idx="45">
                  <c:v>1104</c:v>
                </c:pt>
                <c:pt idx="46">
                  <c:v>898</c:v>
                </c:pt>
                <c:pt idx="47">
                  <c:v>1102</c:v>
                </c:pt>
                <c:pt idx="48">
                  <c:v>1101</c:v>
                </c:pt>
                <c:pt idx="49">
                  <c:v>1098</c:v>
                </c:pt>
                <c:pt idx="50">
                  <c:v>1103</c:v>
                </c:pt>
                <c:pt idx="51">
                  <c:v>1104</c:v>
                </c:pt>
                <c:pt idx="52">
                  <c:v>1103</c:v>
                </c:pt>
                <c:pt idx="53">
                  <c:v>1104</c:v>
                </c:pt>
                <c:pt idx="54">
                  <c:v>1105</c:v>
                </c:pt>
                <c:pt idx="55">
                  <c:v>1103</c:v>
                </c:pt>
                <c:pt idx="56">
                  <c:v>1104</c:v>
                </c:pt>
                <c:pt idx="57">
                  <c:v>1100</c:v>
                </c:pt>
                <c:pt idx="58">
                  <c:v>1104</c:v>
                </c:pt>
                <c:pt idx="59">
                  <c:v>1103</c:v>
                </c:pt>
                <c:pt idx="60">
                  <c:v>1104</c:v>
                </c:pt>
                <c:pt idx="61">
                  <c:v>1101</c:v>
                </c:pt>
                <c:pt idx="62">
                  <c:v>1104</c:v>
                </c:pt>
                <c:pt idx="63">
                  <c:v>1103</c:v>
                </c:pt>
                <c:pt idx="64">
                  <c:v>1104</c:v>
                </c:pt>
                <c:pt idx="65">
                  <c:v>1104</c:v>
                </c:pt>
                <c:pt idx="66">
                  <c:v>1105</c:v>
                </c:pt>
                <c:pt idx="67">
                  <c:v>1104</c:v>
                </c:pt>
                <c:pt idx="68">
                  <c:v>1065</c:v>
                </c:pt>
                <c:pt idx="69">
                  <c:v>1104</c:v>
                </c:pt>
                <c:pt idx="70">
                  <c:v>1105</c:v>
                </c:pt>
                <c:pt idx="71">
                  <c:v>1103</c:v>
                </c:pt>
                <c:pt idx="72">
                  <c:v>1102</c:v>
                </c:pt>
                <c:pt idx="73">
                  <c:v>1095</c:v>
                </c:pt>
                <c:pt idx="74">
                  <c:v>1096</c:v>
                </c:pt>
                <c:pt idx="75">
                  <c:v>1104</c:v>
                </c:pt>
                <c:pt idx="76">
                  <c:v>1104</c:v>
                </c:pt>
                <c:pt idx="77">
                  <c:v>1102</c:v>
                </c:pt>
                <c:pt idx="78">
                  <c:v>1103</c:v>
                </c:pt>
                <c:pt idx="79">
                  <c:v>1103</c:v>
                </c:pt>
                <c:pt idx="80">
                  <c:v>1103</c:v>
                </c:pt>
                <c:pt idx="81">
                  <c:v>93</c:v>
                </c:pt>
                <c:pt idx="82">
                  <c:v>-53</c:v>
                </c:pt>
                <c:pt idx="83">
                  <c:v>-16</c:v>
                </c:pt>
                <c:pt idx="84">
                  <c:v>538</c:v>
                </c:pt>
                <c:pt idx="85">
                  <c:v>849</c:v>
                </c:pt>
                <c:pt idx="86">
                  <c:v>1483</c:v>
                </c:pt>
                <c:pt idx="87">
                  <c:v>1987</c:v>
                </c:pt>
                <c:pt idx="88">
                  <c:v>2045</c:v>
                </c:pt>
                <c:pt idx="89">
                  <c:v>2005</c:v>
                </c:pt>
                <c:pt idx="90">
                  <c:v>1873</c:v>
                </c:pt>
                <c:pt idx="91">
                  <c:v>1896</c:v>
                </c:pt>
                <c:pt idx="92">
                  <c:v>2007</c:v>
                </c:pt>
                <c:pt idx="93">
                  <c:v>2039</c:v>
                </c:pt>
                <c:pt idx="94">
                  <c:v>2043</c:v>
                </c:pt>
                <c:pt idx="95">
                  <c:v>2018</c:v>
                </c:pt>
                <c:pt idx="96">
                  <c:v>1501</c:v>
                </c:pt>
                <c:pt idx="97">
                  <c:v>1104</c:v>
                </c:pt>
                <c:pt idx="98">
                  <c:v>1104</c:v>
                </c:pt>
                <c:pt idx="99">
                  <c:v>1581</c:v>
                </c:pt>
                <c:pt idx="100">
                  <c:v>2008</c:v>
                </c:pt>
                <c:pt idx="101">
                  <c:v>2014</c:v>
                </c:pt>
                <c:pt idx="102">
                  <c:v>2015</c:v>
                </c:pt>
                <c:pt idx="103">
                  <c:v>1991</c:v>
                </c:pt>
                <c:pt idx="104">
                  <c:v>1966</c:v>
                </c:pt>
                <c:pt idx="105">
                  <c:v>1733</c:v>
                </c:pt>
                <c:pt idx="106">
                  <c:v>784</c:v>
                </c:pt>
                <c:pt idx="107">
                  <c:v>780</c:v>
                </c:pt>
                <c:pt idx="108">
                  <c:v>786</c:v>
                </c:pt>
                <c:pt idx="109">
                  <c:v>1117</c:v>
                </c:pt>
                <c:pt idx="110">
                  <c:v>1944</c:v>
                </c:pt>
                <c:pt idx="111">
                  <c:v>1718</c:v>
                </c:pt>
                <c:pt idx="112">
                  <c:v>1867</c:v>
                </c:pt>
                <c:pt idx="113">
                  <c:v>2024</c:v>
                </c:pt>
                <c:pt idx="114">
                  <c:v>2024</c:v>
                </c:pt>
                <c:pt idx="115">
                  <c:v>2082</c:v>
                </c:pt>
                <c:pt idx="116">
                  <c:v>2090</c:v>
                </c:pt>
                <c:pt idx="117">
                  <c:v>2086</c:v>
                </c:pt>
                <c:pt idx="118">
                  <c:v>2097</c:v>
                </c:pt>
                <c:pt idx="119">
                  <c:v>2104</c:v>
                </c:pt>
                <c:pt idx="120">
                  <c:v>2073</c:v>
                </c:pt>
                <c:pt idx="121">
                  <c:v>2069</c:v>
                </c:pt>
                <c:pt idx="122">
                  <c:v>2060</c:v>
                </c:pt>
                <c:pt idx="123">
                  <c:v>2082</c:v>
                </c:pt>
                <c:pt idx="124">
                  <c:v>2093</c:v>
                </c:pt>
                <c:pt idx="125">
                  <c:v>2051</c:v>
                </c:pt>
                <c:pt idx="126">
                  <c:v>1853</c:v>
                </c:pt>
                <c:pt idx="127">
                  <c:v>2101</c:v>
                </c:pt>
                <c:pt idx="128">
                  <c:v>2087</c:v>
                </c:pt>
                <c:pt idx="129">
                  <c:v>2089</c:v>
                </c:pt>
                <c:pt idx="130">
                  <c:v>2090</c:v>
                </c:pt>
                <c:pt idx="131">
                  <c:v>2089</c:v>
                </c:pt>
                <c:pt idx="132">
                  <c:v>2086</c:v>
                </c:pt>
                <c:pt idx="133">
                  <c:v>2095</c:v>
                </c:pt>
                <c:pt idx="134">
                  <c:v>2083</c:v>
                </c:pt>
                <c:pt idx="135">
                  <c:v>2089</c:v>
                </c:pt>
                <c:pt idx="136">
                  <c:v>2103</c:v>
                </c:pt>
                <c:pt idx="137">
                  <c:v>2098</c:v>
                </c:pt>
                <c:pt idx="138">
                  <c:v>2003</c:v>
                </c:pt>
                <c:pt idx="139">
                  <c:v>1990</c:v>
                </c:pt>
                <c:pt idx="140">
                  <c:v>2002</c:v>
                </c:pt>
                <c:pt idx="141">
                  <c:v>1612</c:v>
                </c:pt>
                <c:pt idx="142">
                  <c:v>2103</c:v>
                </c:pt>
                <c:pt idx="143">
                  <c:v>2112</c:v>
                </c:pt>
                <c:pt idx="144">
                  <c:v>2103</c:v>
                </c:pt>
                <c:pt idx="145">
                  <c:v>2086</c:v>
                </c:pt>
                <c:pt idx="146">
                  <c:v>1861</c:v>
                </c:pt>
                <c:pt idx="147">
                  <c:v>1973</c:v>
                </c:pt>
                <c:pt idx="148">
                  <c:v>2108</c:v>
                </c:pt>
                <c:pt idx="149">
                  <c:v>2104</c:v>
                </c:pt>
                <c:pt idx="150">
                  <c:v>2086</c:v>
                </c:pt>
                <c:pt idx="151">
                  <c:v>2090</c:v>
                </c:pt>
                <c:pt idx="152">
                  <c:v>2080</c:v>
                </c:pt>
                <c:pt idx="153">
                  <c:v>2075</c:v>
                </c:pt>
                <c:pt idx="154">
                  <c:v>2088</c:v>
                </c:pt>
                <c:pt idx="155">
                  <c:v>2083</c:v>
                </c:pt>
                <c:pt idx="156">
                  <c:v>2105</c:v>
                </c:pt>
                <c:pt idx="157">
                  <c:v>2098</c:v>
                </c:pt>
                <c:pt idx="158">
                  <c:v>2099</c:v>
                </c:pt>
                <c:pt idx="159">
                  <c:v>2076</c:v>
                </c:pt>
                <c:pt idx="160">
                  <c:v>2055</c:v>
                </c:pt>
                <c:pt idx="161">
                  <c:v>2061</c:v>
                </c:pt>
                <c:pt idx="162">
                  <c:v>2062</c:v>
                </c:pt>
                <c:pt idx="163">
                  <c:v>2077</c:v>
                </c:pt>
                <c:pt idx="164">
                  <c:v>2081</c:v>
                </c:pt>
                <c:pt idx="165">
                  <c:v>2084</c:v>
                </c:pt>
                <c:pt idx="166">
                  <c:v>2072</c:v>
                </c:pt>
                <c:pt idx="167">
                  <c:v>2079</c:v>
                </c:pt>
                <c:pt idx="168">
                  <c:v>2063</c:v>
                </c:pt>
                <c:pt idx="169">
                  <c:v>2046</c:v>
                </c:pt>
                <c:pt idx="170">
                  <c:v>2046</c:v>
                </c:pt>
                <c:pt idx="171">
                  <c:v>2056</c:v>
                </c:pt>
                <c:pt idx="172">
                  <c:v>2064</c:v>
                </c:pt>
                <c:pt idx="173">
                  <c:v>1457</c:v>
                </c:pt>
                <c:pt idx="174">
                  <c:v>1103</c:v>
                </c:pt>
                <c:pt idx="175">
                  <c:v>1104</c:v>
                </c:pt>
                <c:pt idx="176">
                  <c:v>1103</c:v>
                </c:pt>
                <c:pt idx="177">
                  <c:v>1829</c:v>
                </c:pt>
                <c:pt idx="178">
                  <c:v>2051</c:v>
                </c:pt>
                <c:pt idx="179">
                  <c:v>2091</c:v>
                </c:pt>
                <c:pt idx="180">
                  <c:v>2087</c:v>
                </c:pt>
                <c:pt idx="181">
                  <c:v>2020</c:v>
                </c:pt>
                <c:pt idx="182">
                  <c:v>1743</c:v>
                </c:pt>
                <c:pt idx="183">
                  <c:v>1255</c:v>
                </c:pt>
                <c:pt idx="184">
                  <c:v>1104</c:v>
                </c:pt>
                <c:pt idx="185">
                  <c:v>1068</c:v>
                </c:pt>
                <c:pt idx="186">
                  <c:v>1424</c:v>
                </c:pt>
                <c:pt idx="187">
                  <c:v>2031</c:v>
                </c:pt>
                <c:pt idx="188">
                  <c:v>2030</c:v>
                </c:pt>
                <c:pt idx="189">
                  <c:v>1347</c:v>
                </c:pt>
                <c:pt idx="190">
                  <c:v>2039</c:v>
                </c:pt>
                <c:pt idx="191">
                  <c:v>2039</c:v>
                </c:pt>
                <c:pt idx="192">
                  <c:v>2085</c:v>
                </c:pt>
                <c:pt idx="193">
                  <c:v>2092</c:v>
                </c:pt>
                <c:pt idx="194">
                  <c:v>2082</c:v>
                </c:pt>
                <c:pt idx="195">
                  <c:v>1989</c:v>
                </c:pt>
                <c:pt idx="196">
                  <c:v>1158</c:v>
                </c:pt>
                <c:pt idx="197">
                  <c:v>1104</c:v>
                </c:pt>
                <c:pt idx="198">
                  <c:v>1104</c:v>
                </c:pt>
                <c:pt idx="199">
                  <c:v>1101</c:v>
                </c:pt>
                <c:pt idx="200">
                  <c:v>1097</c:v>
                </c:pt>
                <c:pt idx="201">
                  <c:v>1099</c:v>
                </c:pt>
                <c:pt idx="202">
                  <c:v>1101</c:v>
                </c:pt>
                <c:pt idx="203">
                  <c:v>1093</c:v>
                </c:pt>
                <c:pt idx="204">
                  <c:v>1091</c:v>
                </c:pt>
                <c:pt idx="205">
                  <c:v>1039</c:v>
                </c:pt>
                <c:pt idx="206">
                  <c:v>919</c:v>
                </c:pt>
                <c:pt idx="207">
                  <c:v>1071</c:v>
                </c:pt>
                <c:pt idx="208">
                  <c:v>1063</c:v>
                </c:pt>
                <c:pt idx="209">
                  <c:v>1058</c:v>
                </c:pt>
                <c:pt idx="210">
                  <c:v>1047</c:v>
                </c:pt>
                <c:pt idx="211">
                  <c:v>1047</c:v>
                </c:pt>
                <c:pt idx="212">
                  <c:v>1048</c:v>
                </c:pt>
                <c:pt idx="213">
                  <c:v>1046</c:v>
                </c:pt>
                <c:pt idx="214">
                  <c:v>617</c:v>
                </c:pt>
                <c:pt idx="215">
                  <c:v>143</c:v>
                </c:pt>
                <c:pt idx="216">
                  <c:v>780</c:v>
                </c:pt>
                <c:pt idx="217">
                  <c:v>943</c:v>
                </c:pt>
                <c:pt idx="218">
                  <c:v>811</c:v>
                </c:pt>
                <c:pt idx="219">
                  <c:v>966</c:v>
                </c:pt>
                <c:pt idx="220">
                  <c:v>975</c:v>
                </c:pt>
                <c:pt idx="221">
                  <c:v>1145</c:v>
                </c:pt>
                <c:pt idx="222">
                  <c:v>1926</c:v>
                </c:pt>
                <c:pt idx="223">
                  <c:v>1958</c:v>
                </c:pt>
                <c:pt idx="224">
                  <c:v>2087</c:v>
                </c:pt>
                <c:pt idx="225">
                  <c:v>2077</c:v>
                </c:pt>
                <c:pt idx="226">
                  <c:v>2084</c:v>
                </c:pt>
                <c:pt idx="227">
                  <c:v>1640</c:v>
                </c:pt>
                <c:pt idx="228">
                  <c:v>1104</c:v>
                </c:pt>
                <c:pt idx="229">
                  <c:v>1103</c:v>
                </c:pt>
                <c:pt idx="230">
                  <c:v>1068</c:v>
                </c:pt>
                <c:pt idx="231">
                  <c:v>1070</c:v>
                </c:pt>
                <c:pt idx="232">
                  <c:v>1104</c:v>
                </c:pt>
                <c:pt idx="233">
                  <c:v>1103</c:v>
                </c:pt>
                <c:pt idx="234">
                  <c:v>1104</c:v>
                </c:pt>
                <c:pt idx="235">
                  <c:v>1101</c:v>
                </c:pt>
                <c:pt idx="236">
                  <c:v>1104</c:v>
                </c:pt>
                <c:pt idx="237">
                  <c:v>1104</c:v>
                </c:pt>
                <c:pt idx="238">
                  <c:v>1104</c:v>
                </c:pt>
                <c:pt idx="239">
                  <c:v>1261</c:v>
                </c:pt>
                <c:pt idx="240">
                  <c:v>2118</c:v>
                </c:pt>
                <c:pt idx="241">
                  <c:v>1920</c:v>
                </c:pt>
                <c:pt idx="242">
                  <c:v>2166</c:v>
                </c:pt>
                <c:pt idx="243">
                  <c:v>2158</c:v>
                </c:pt>
                <c:pt idx="244">
                  <c:v>1991</c:v>
                </c:pt>
                <c:pt idx="245">
                  <c:v>1103</c:v>
                </c:pt>
                <c:pt idx="246">
                  <c:v>1104</c:v>
                </c:pt>
                <c:pt idx="247">
                  <c:v>1828</c:v>
                </c:pt>
                <c:pt idx="248">
                  <c:v>2159</c:v>
                </c:pt>
                <c:pt idx="249">
                  <c:v>2244</c:v>
                </c:pt>
                <c:pt idx="250">
                  <c:v>2157</c:v>
                </c:pt>
                <c:pt idx="251">
                  <c:v>2126</c:v>
                </c:pt>
                <c:pt idx="252">
                  <c:v>2156</c:v>
                </c:pt>
                <c:pt idx="253">
                  <c:v>2159</c:v>
                </c:pt>
                <c:pt idx="254">
                  <c:v>2165</c:v>
                </c:pt>
                <c:pt idx="255">
                  <c:v>2167</c:v>
                </c:pt>
                <c:pt idx="256">
                  <c:v>2167</c:v>
                </c:pt>
                <c:pt idx="257">
                  <c:v>2162</c:v>
                </c:pt>
                <c:pt idx="258">
                  <c:v>2140</c:v>
                </c:pt>
                <c:pt idx="259">
                  <c:v>2133</c:v>
                </c:pt>
                <c:pt idx="260">
                  <c:v>1895</c:v>
                </c:pt>
                <c:pt idx="261">
                  <c:v>1113</c:v>
                </c:pt>
                <c:pt idx="262">
                  <c:v>2114</c:v>
                </c:pt>
                <c:pt idx="263">
                  <c:v>2149</c:v>
                </c:pt>
                <c:pt idx="264">
                  <c:v>2111</c:v>
                </c:pt>
                <c:pt idx="265">
                  <c:v>2094</c:v>
                </c:pt>
                <c:pt idx="266">
                  <c:v>2155</c:v>
                </c:pt>
                <c:pt idx="267">
                  <c:v>2153</c:v>
                </c:pt>
                <c:pt idx="268">
                  <c:v>2141</c:v>
                </c:pt>
                <c:pt idx="269">
                  <c:v>2134</c:v>
                </c:pt>
                <c:pt idx="270">
                  <c:v>1988</c:v>
                </c:pt>
                <c:pt idx="271">
                  <c:v>2126</c:v>
                </c:pt>
                <c:pt idx="272">
                  <c:v>1365</c:v>
                </c:pt>
                <c:pt idx="273">
                  <c:v>1104</c:v>
                </c:pt>
                <c:pt idx="274">
                  <c:v>1101</c:v>
                </c:pt>
                <c:pt idx="275">
                  <c:v>1099</c:v>
                </c:pt>
                <c:pt idx="276">
                  <c:v>1135</c:v>
                </c:pt>
                <c:pt idx="277">
                  <c:v>1099</c:v>
                </c:pt>
                <c:pt idx="278">
                  <c:v>1104</c:v>
                </c:pt>
                <c:pt idx="279">
                  <c:v>1102</c:v>
                </c:pt>
                <c:pt idx="280">
                  <c:v>1146</c:v>
                </c:pt>
                <c:pt idx="281">
                  <c:v>1104</c:v>
                </c:pt>
                <c:pt idx="282">
                  <c:v>1102</c:v>
                </c:pt>
                <c:pt idx="283">
                  <c:v>1056</c:v>
                </c:pt>
                <c:pt idx="284">
                  <c:v>1100</c:v>
                </c:pt>
                <c:pt idx="285">
                  <c:v>1186</c:v>
                </c:pt>
                <c:pt idx="286">
                  <c:v>1805</c:v>
                </c:pt>
                <c:pt idx="287">
                  <c:v>1832</c:v>
                </c:pt>
                <c:pt idx="288">
                  <c:v>2035</c:v>
                </c:pt>
                <c:pt idx="289">
                  <c:v>1952</c:v>
                </c:pt>
                <c:pt idx="290">
                  <c:v>2050</c:v>
                </c:pt>
                <c:pt idx="291">
                  <c:v>2069</c:v>
                </c:pt>
                <c:pt idx="292">
                  <c:v>1990</c:v>
                </c:pt>
                <c:pt idx="293">
                  <c:v>1547</c:v>
                </c:pt>
                <c:pt idx="294">
                  <c:v>177</c:v>
                </c:pt>
                <c:pt idx="295">
                  <c:v>-19</c:v>
                </c:pt>
                <c:pt idx="296">
                  <c:v>738</c:v>
                </c:pt>
                <c:pt idx="297">
                  <c:v>1091</c:v>
                </c:pt>
                <c:pt idx="298">
                  <c:v>1323</c:v>
                </c:pt>
                <c:pt idx="299">
                  <c:v>2090</c:v>
                </c:pt>
                <c:pt idx="300">
                  <c:v>2053</c:v>
                </c:pt>
                <c:pt idx="301">
                  <c:v>2094</c:v>
                </c:pt>
                <c:pt idx="302">
                  <c:v>2111</c:v>
                </c:pt>
                <c:pt idx="303">
                  <c:v>2086</c:v>
                </c:pt>
                <c:pt idx="304">
                  <c:v>1950</c:v>
                </c:pt>
                <c:pt idx="305">
                  <c:v>2074</c:v>
                </c:pt>
                <c:pt idx="306">
                  <c:v>2102</c:v>
                </c:pt>
                <c:pt idx="307">
                  <c:v>2055</c:v>
                </c:pt>
                <c:pt idx="308">
                  <c:v>2013</c:v>
                </c:pt>
                <c:pt idx="309">
                  <c:v>1777</c:v>
                </c:pt>
                <c:pt idx="310">
                  <c:v>1978</c:v>
                </c:pt>
                <c:pt idx="311">
                  <c:v>1980</c:v>
                </c:pt>
                <c:pt idx="312">
                  <c:v>1181</c:v>
                </c:pt>
                <c:pt idx="313">
                  <c:v>1623</c:v>
                </c:pt>
                <c:pt idx="314">
                  <c:v>1619</c:v>
                </c:pt>
                <c:pt idx="315">
                  <c:v>1884</c:v>
                </c:pt>
                <c:pt idx="316">
                  <c:v>1875</c:v>
                </c:pt>
                <c:pt idx="317">
                  <c:v>1891</c:v>
                </c:pt>
                <c:pt idx="318">
                  <c:v>1884</c:v>
                </c:pt>
                <c:pt idx="319">
                  <c:v>1886</c:v>
                </c:pt>
                <c:pt idx="320">
                  <c:v>1842</c:v>
                </c:pt>
                <c:pt idx="321">
                  <c:v>1872</c:v>
                </c:pt>
                <c:pt idx="322">
                  <c:v>1904</c:v>
                </c:pt>
                <c:pt idx="323">
                  <c:v>1846</c:v>
                </c:pt>
                <c:pt idx="324">
                  <c:v>1924</c:v>
                </c:pt>
                <c:pt idx="325">
                  <c:v>1818</c:v>
                </c:pt>
                <c:pt idx="326">
                  <c:v>935</c:v>
                </c:pt>
                <c:pt idx="327">
                  <c:v>1469</c:v>
                </c:pt>
                <c:pt idx="328">
                  <c:v>1164</c:v>
                </c:pt>
                <c:pt idx="329">
                  <c:v>2010</c:v>
                </c:pt>
                <c:pt idx="330">
                  <c:v>2028</c:v>
                </c:pt>
                <c:pt idx="331">
                  <c:v>2025</c:v>
                </c:pt>
                <c:pt idx="332">
                  <c:v>1893</c:v>
                </c:pt>
                <c:pt idx="333">
                  <c:v>1893</c:v>
                </c:pt>
                <c:pt idx="334">
                  <c:v>2031</c:v>
                </c:pt>
                <c:pt idx="335">
                  <c:v>2048</c:v>
                </c:pt>
                <c:pt idx="336">
                  <c:v>2023</c:v>
                </c:pt>
                <c:pt idx="337">
                  <c:v>1957</c:v>
                </c:pt>
                <c:pt idx="338">
                  <c:v>2004</c:v>
                </c:pt>
                <c:pt idx="339">
                  <c:v>2029</c:v>
                </c:pt>
                <c:pt idx="340">
                  <c:v>2043</c:v>
                </c:pt>
                <c:pt idx="341">
                  <c:v>2076</c:v>
                </c:pt>
                <c:pt idx="342">
                  <c:v>2037</c:v>
                </c:pt>
                <c:pt idx="343">
                  <c:v>1140</c:v>
                </c:pt>
                <c:pt idx="344">
                  <c:v>1463</c:v>
                </c:pt>
                <c:pt idx="345">
                  <c:v>1981</c:v>
                </c:pt>
                <c:pt idx="346">
                  <c:v>1989</c:v>
                </c:pt>
                <c:pt idx="347">
                  <c:v>2010</c:v>
                </c:pt>
                <c:pt idx="348">
                  <c:v>2031</c:v>
                </c:pt>
                <c:pt idx="349">
                  <c:v>2062</c:v>
                </c:pt>
                <c:pt idx="350">
                  <c:v>1861</c:v>
                </c:pt>
                <c:pt idx="351">
                  <c:v>2038</c:v>
                </c:pt>
                <c:pt idx="352">
                  <c:v>1351</c:v>
                </c:pt>
                <c:pt idx="353">
                  <c:v>966</c:v>
                </c:pt>
                <c:pt idx="354">
                  <c:v>802</c:v>
                </c:pt>
                <c:pt idx="355">
                  <c:v>1546</c:v>
                </c:pt>
                <c:pt idx="356">
                  <c:v>928</c:v>
                </c:pt>
                <c:pt idx="357">
                  <c:v>1735</c:v>
                </c:pt>
                <c:pt idx="358">
                  <c:v>1987</c:v>
                </c:pt>
              </c:numCache>
            </c:numRef>
          </c:val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M$3:$M$363</c:f>
              <c:numCache>
                <c:formatCode>General</c:formatCode>
                <c:ptCount val="361"/>
                <c:pt idx="0">
                  <c:v>21349</c:v>
                </c:pt>
                <c:pt idx="1">
                  <c:v>19617</c:v>
                </c:pt>
                <c:pt idx="2">
                  <c:v>20438</c:v>
                </c:pt>
                <c:pt idx="3">
                  <c:v>23570</c:v>
                </c:pt>
                <c:pt idx="4">
                  <c:v>24107</c:v>
                </c:pt>
                <c:pt idx="5">
                  <c:v>22130</c:v>
                </c:pt>
                <c:pt idx="6">
                  <c:v>21830</c:v>
                </c:pt>
                <c:pt idx="7">
                  <c:v>20580</c:v>
                </c:pt>
                <c:pt idx="8">
                  <c:v>18812</c:v>
                </c:pt>
                <c:pt idx="9">
                  <c:v>18670</c:v>
                </c:pt>
                <c:pt idx="10">
                  <c:v>16159</c:v>
                </c:pt>
                <c:pt idx="11">
                  <c:v>17740</c:v>
                </c:pt>
                <c:pt idx="12">
                  <c:v>21454</c:v>
                </c:pt>
                <c:pt idx="13">
                  <c:v>18497</c:v>
                </c:pt>
                <c:pt idx="14">
                  <c:v>20301</c:v>
                </c:pt>
                <c:pt idx="15">
                  <c:v>21587</c:v>
                </c:pt>
                <c:pt idx="16">
                  <c:v>19352</c:v>
                </c:pt>
                <c:pt idx="17">
                  <c:v>19540</c:v>
                </c:pt>
                <c:pt idx="18">
                  <c:v>18177</c:v>
                </c:pt>
                <c:pt idx="19">
                  <c:v>19274</c:v>
                </c:pt>
                <c:pt idx="20">
                  <c:v>20012</c:v>
                </c:pt>
                <c:pt idx="21">
                  <c:v>22787</c:v>
                </c:pt>
                <c:pt idx="22">
                  <c:v>24211</c:v>
                </c:pt>
                <c:pt idx="23">
                  <c:v>23072</c:v>
                </c:pt>
                <c:pt idx="24">
                  <c:v>24494</c:v>
                </c:pt>
                <c:pt idx="25">
                  <c:v>23782</c:v>
                </c:pt>
                <c:pt idx="26">
                  <c:v>20850</c:v>
                </c:pt>
                <c:pt idx="27">
                  <c:v>19899</c:v>
                </c:pt>
                <c:pt idx="28">
                  <c:v>22195</c:v>
                </c:pt>
                <c:pt idx="29">
                  <c:v>22269</c:v>
                </c:pt>
                <c:pt idx="30">
                  <c:v>23123</c:v>
                </c:pt>
                <c:pt idx="31">
                  <c:v>22211</c:v>
                </c:pt>
                <c:pt idx="32">
                  <c:v>21861</c:v>
                </c:pt>
                <c:pt idx="33">
                  <c:v>21640</c:v>
                </c:pt>
                <c:pt idx="34">
                  <c:v>22581</c:v>
                </c:pt>
                <c:pt idx="35">
                  <c:v>22094</c:v>
                </c:pt>
                <c:pt idx="36">
                  <c:v>23162</c:v>
                </c:pt>
                <c:pt idx="37">
                  <c:v>22308</c:v>
                </c:pt>
                <c:pt idx="38">
                  <c:v>22755</c:v>
                </c:pt>
                <c:pt idx="39">
                  <c:v>22498</c:v>
                </c:pt>
                <c:pt idx="40">
                  <c:v>22658</c:v>
                </c:pt>
                <c:pt idx="41">
                  <c:v>24406</c:v>
                </c:pt>
                <c:pt idx="42">
                  <c:v>22254</c:v>
                </c:pt>
                <c:pt idx="43">
                  <c:v>22113</c:v>
                </c:pt>
                <c:pt idx="44">
                  <c:v>24864</c:v>
                </c:pt>
                <c:pt idx="45">
                  <c:v>22638</c:v>
                </c:pt>
                <c:pt idx="46">
                  <c:v>23332</c:v>
                </c:pt>
                <c:pt idx="47">
                  <c:v>24076</c:v>
                </c:pt>
                <c:pt idx="48">
                  <c:v>22475</c:v>
                </c:pt>
                <c:pt idx="49">
                  <c:v>23394</c:v>
                </c:pt>
                <c:pt idx="50">
                  <c:v>23664</c:v>
                </c:pt>
                <c:pt idx="51">
                  <c:v>25604</c:v>
                </c:pt>
                <c:pt idx="52">
                  <c:v>25422</c:v>
                </c:pt>
                <c:pt idx="53">
                  <c:v>24612</c:v>
                </c:pt>
                <c:pt idx="54">
                  <c:v>22180</c:v>
                </c:pt>
                <c:pt idx="55">
                  <c:v>22202</c:v>
                </c:pt>
                <c:pt idx="56">
                  <c:v>21985</c:v>
                </c:pt>
                <c:pt idx="57">
                  <c:v>23165</c:v>
                </c:pt>
                <c:pt idx="58">
                  <c:v>21071</c:v>
                </c:pt>
                <c:pt idx="59">
                  <c:v>21688</c:v>
                </c:pt>
                <c:pt idx="60">
                  <c:v>20228</c:v>
                </c:pt>
                <c:pt idx="61">
                  <c:v>23356</c:v>
                </c:pt>
                <c:pt idx="62">
                  <c:v>20639</c:v>
                </c:pt>
                <c:pt idx="63">
                  <c:v>22874</c:v>
                </c:pt>
                <c:pt idx="64">
                  <c:v>23027</c:v>
                </c:pt>
                <c:pt idx="65">
                  <c:v>23506</c:v>
                </c:pt>
                <c:pt idx="66">
                  <c:v>23626</c:v>
                </c:pt>
                <c:pt idx="67">
                  <c:v>22484</c:v>
                </c:pt>
                <c:pt idx="68">
                  <c:v>23932</c:v>
                </c:pt>
                <c:pt idx="69">
                  <c:v>22805</c:v>
                </c:pt>
                <c:pt idx="70">
                  <c:v>24568</c:v>
                </c:pt>
                <c:pt idx="71">
                  <c:v>22985</c:v>
                </c:pt>
                <c:pt idx="72">
                  <c:v>25283</c:v>
                </c:pt>
                <c:pt idx="73">
                  <c:v>23410</c:v>
                </c:pt>
                <c:pt idx="74">
                  <c:v>23192</c:v>
                </c:pt>
                <c:pt idx="75">
                  <c:v>21487</c:v>
                </c:pt>
                <c:pt idx="76">
                  <c:v>23187</c:v>
                </c:pt>
                <c:pt idx="77">
                  <c:v>21321</c:v>
                </c:pt>
                <c:pt idx="78">
                  <c:v>23801</c:v>
                </c:pt>
                <c:pt idx="79">
                  <c:v>21211</c:v>
                </c:pt>
                <c:pt idx="80">
                  <c:v>22238</c:v>
                </c:pt>
                <c:pt idx="81">
                  <c:v>21666</c:v>
                </c:pt>
                <c:pt idx="82">
                  <c:v>21973</c:v>
                </c:pt>
                <c:pt idx="83">
                  <c:v>21943</c:v>
                </c:pt>
                <c:pt idx="84">
                  <c:v>22838</c:v>
                </c:pt>
                <c:pt idx="85">
                  <c:v>21521</c:v>
                </c:pt>
                <c:pt idx="86">
                  <c:v>22701</c:v>
                </c:pt>
                <c:pt idx="87">
                  <c:v>24381</c:v>
                </c:pt>
                <c:pt idx="88">
                  <c:v>23496</c:v>
                </c:pt>
                <c:pt idx="89">
                  <c:v>24691</c:v>
                </c:pt>
                <c:pt idx="90">
                  <c:v>23847</c:v>
                </c:pt>
                <c:pt idx="91">
                  <c:v>23156</c:v>
                </c:pt>
                <c:pt idx="92">
                  <c:v>25363</c:v>
                </c:pt>
                <c:pt idx="93">
                  <c:v>25473</c:v>
                </c:pt>
                <c:pt idx="94">
                  <c:v>25725</c:v>
                </c:pt>
                <c:pt idx="95">
                  <c:v>25662</c:v>
                </c:pt>
                <c:pt idx="96">
                  <c:v>24632</c:v>
                </c:pt>
                <c:pt idx="97">
                  <c:v>22576</c:v>
                </c:pt>
                <c:pt idx="98">
                  <c:v>27678</c:v>
                </c:pt>
                <c:pt idx="99">
                  <c:v>26792</c:v>
                </c:pt>
                <c:pt idx="100">
                  <c:v>26991</c:v>
                </c:pt>
                <c:pt idx="101">
                  <c:v>25937</c:v>
                </c:pt>
                <c:pt idx="102">
                  <c:v>24883</c:v>
                </c:pt>
                <c:pt idx="103">
                  <c:v>26582</c:v>
                </c:pt>
                <c:pt idx="104">
                  <c:v>25170</c:v>
                </c:pt>
                <c:pt idx="105">
                  <c:v>25376</c:v>
                </c:pt>
                <c:pt idx="106">
                  <c:v>24677</c:v>
                </c:pt>
                <c:pt idx="107">
                  <c:v>25626</c:v>
                </c:pt>
                <c:pt idx="108">
                  <c:v>25812</c:v>
                </c:pt>
                <c:pt idx="109">
                  <c:v>25025</c:v>
                </c:pt>
                <c:pt idx="110">
                  <c:v>25064</c:v>
                </c:pt>
                <c:pt idx="111">
                  <c:v>26171</c:v>
                </c:pt>
                <c:pt idx="112">
                  <c:v>24347</c:v>
                </c:pt>
                <c:pt idx="113">
                  <c:v>24755</c:v>
                </c:pt>
                <c:pt idx="114">
                  <c:v>23492</c:v>
                </c:pt>
                <c:pt idx="115">
                  <c:v>21131</c:v>
                </c:pt>
                <c:pt idx="116">
                  <c:v>20418</c:v>
                </c:pt>
                <c:pt idx="117">
                  <c:v>22546</c:v>
                </c:pt>
                <c:pt idx="118">
                  <c:v>25221</c:v>
                </c:pt>
                <c:pt idx="119">
                  <c:v>28595</c:v>
                </c:pt>
                <c:pt idx="120">
                  <c:v>25137</c:v>
                </c:pt>
                <c:pt idx="121">
                  <c:v>30355</c:v>
                </c:pt>
                <c:pt idx="122">
                  <c:v>21616</c:v>
                </c:pt>
                <c:pt idx="123">
                  <c:v>22954</c:v>
                </c:pt>
                <c:pt idx="124">
                  <c:v>23158</c:v>
                </c:pt>
                <c:pt idx="125">
                  <c:v>23238</c:v>
                </c:pt>
                <c:pt idx="126">
                  <c:v>23362</c:v>
                </c:pt>
                <c:pt idx="127">
                  <c:v>23063</c:v>
                </c:pt>
                <c:pt idx="128">
                  <c:v>24611</c:v>
                </c:pt>
                <c:pt idx="129">
                  <c:v>25205</c:v>
                </c:pt>
                <c:pt idx="130">
                  <c:v>24228</c:v>
                </c:pt>
                <c:pt idx="131">
                  <c:v>25084</c:v>
                </c:pt>
                <c:pt idx="132">
                  <c:v>30122</c:v>
                </c:pt>
                <c:pt idx="133">
                  <c:v>24500</c:v>
                </c:pt>
                <c:pt idx="134">
                  <c:v>25711</c:v>
                </c:pt>
                <c:pt idx="135">
                  <c:v>26104</c:v>
                </c:pt>
                <c:pt idx="136">
                  <c:v>25383</c:v>
                </c:pt>
                <c:pt idx="137">
                  <c:v>25104</c:v>
                </c:pt>
                <c:pt idx="138">
                  <c:v>20531</c:v>
                </c:pt>
                <c:pt idx="139">
                  <c:v>25340</c:v>
                </c:pt>
                <c:pt idx="140">
                  <c:v>26647</c:v>
                </c:pt>
                <c:pt idx="141">
                  <c:v>26252</c:v>
                </c:pt>
                <c:pt idx="142">
                  <c:v>24850</c:v>
                </c:pt>
                <c:pt idx="143">
                  <c:v>24701</c:v>
                </c:pt>
                <c:pt idx="144">
                  <c:v>21668</c:v>
                </c:pt>
                <c:pt idx="145">
                  <c:v>25948</c:v>
                </c:pt>
                <c:pt idx="146">
                  <c:v>24452</c:v>
                </c:pt>
                <c:pt idx="147">
                  <c:v>24518</c:v>
                </c:pt>
                <c:pt idx="148">
                  <c:v>24117</c:v>
                </c:pt>
                <c:pt idx="149">
                  <c:v>25522</c:v>
                </c:pt>
                <c:pt idx="150">
                  <c:v>23791</c:v>
                </c:pt>
                <c:pt idx="151">
                  <c:v>22734</c:v>
                </c:pt>
                <c:pt idx="152">
                  <c:v>20945</c:v>
                </c:pt>
                <c:pt idx="153">
                  <c:v>24258</c:v>
                </c:pt>
                <c:pt idx="154">
                  <c:v>27613</c:v>
                </c:pt>
                <c:pt idx="155">
                  <c:v>24980</c:v>
                </c:pt>
                <c:pt idx="156">
                  <c:v>24738</c:v>
                </c:pt>
                <c:pt idx="157">
                  <c:v>26337</c:v>
                </c:pt>
                <c:pt idx="158">
                  <c:v>25931</c:v>
                </c:pt>
                <c:pt idx="159">
                  <c:v>27529</c:v>
                </c:pt>
                <c:pt idx="160">
                  <c:v>26896</c:v>
                </c:pt>
                <c:pt idx="161">
                  <c:v>25647</c:v>
                </c:pt>
                <c:pt idx="162">
                  <c:v>24922</c:v>
                </c:pt>
                <c:pt idx="163">
                  <c:v>23342</c:v>
                </c:pt>
                <c:pt idx="164">
                  <c:v>23215</c:v>
                </c:pt>
                <c:pt idx="165">
                  <c:v>23243</c:v>
                </c:pt>
                <c:pt idx="166">
                  <c:v>25592</c:v>
                </c:pt>
                <c:pt idx="167">
                  <c:v>26276</c:v>
                </c:pt>
                <c:pt idx="168">
                  <c:v>23719</c:v>
                </c:pt>
                <c:pt idx="169">
                  <c:v>25388</c:v>
                </c:pt>
                <c:pt idx="170">
                  <c:v>24776</c:v>
                </c:pt>
                <c:pt idx="171">
                  <c:v>27814</c:v>
                </c:pt>
                <c:pt idx="172">
                  <c:v>26835</c:v>
                </c:pt>
                <c:pt idx="173">
                  <c:v>27407</c:v>
                </c:pt>
                <c:pt idx="174">
                  <c:v>27245</c:v>
                </c:pt>
                <c:pt idx="175">
                  <c:v>26985</c:v>
                </c:pt>
                <c:pt idx="176">
                  <c:v>27403</c:v>
                </c:pt>
                <c:pt idx="177">
                  <c:v>27615</c:v>
                </c:pt>
                <c:pt idx="178">
                  <c:v>25021</c:v>
                </c:pt>
                <c:pt idx="179">
                  <c:v>24766</c:v>
                </c:pt>
                <c:pt idx="180">
                  <c:v>26623</c:v>
                </c:pt>
                <c:pt idx="181">
                  <c:v>28626</c:v>
                </c:pt>
                <c:pt idx="182">
                  <c:v>24854</c:v>
                </c:pt>
                <c:pt idx="183">
                  <c:v>25323</c:v>
                </c:pt>
                <c:pt idx="184">
                  <c:v>24622</c:v>
                </c:pt>
                <c:pt idx="185">
                  <c:v>25147</c:v>
                </c:pt>
                <c:pt idx="186">
                  <c:v>25239</c:v>
                </c:pt>
                <c:pt idx="187">
                  <c:v>27242</c:v>
                </c:pt>
                <c:pt idx="188">
                  <c:v>27937</c:v>
                </c:pt>
                <c:pt idx="189">
                  <c:v>21015</c:v>
                </c:pt>
                <c:pt idx="190">
                  <c:v>20436</c:v>
                </c:pt>
                <c:pt idx="191">
                  <c:v>16873</c:v>
                </c:pt>
                <c:pt idx="192">
                  <c:v>17551</c:v>
                </c:pt>
                <c:pt idx="193">
                  <c:v>22377</c:v>
                </c:pt>
                <c:pt idx="194">
                  <c:v>25514</c:v>
                </c:pt>
                <c:pt idx="195">
                  <c:v>25700</c:v>
                </c:pt>
                <c:pt idx="196">
                  <c:v>29389</c:v>
                </c:pt>
                <c:pt idx="197">
                  <c:v>28377</c:v>
                </c:pt>
                <c:pt idx="198">
                  <c:v>26383</c:v>
                </c:pt>
                <c:pt idx="199">
                  <c:v>28883</c:v>
                </c:pt>
                <c:pt idx="200">
                  <c:v>30059</c:v>
                </c:pt>
                <c:pt idx="201">
                  <c:v>30360</c:v>
                </c:pt>
                <c:pt idx="202">
                  <c:v>29438</c:v>
                </c:pt>
                <c:pt idx="203">
                  <c:v>25759</c:v>
                </c:pt>
                <c:pt idx="204">
                  <c:v>29382</c:v>
                </c:pt>
                <c:pt idx="205">
                  <c:v>29125</c:v>
                </c:pt>
                <c:pt idx="206">
                  <c:v>27326</c:v>
                </c:pt>
                <c:pt idx="207">
                  <c:v>24886</c:v>
                </c:pt>
                <c:pt idx="208">
                  <c:v>27439</c:v>
                </c:pt>
                <c:pt idx="209">
                  <c:v>30436</c:v>
                </c:pt>
                <c:pt idx="210">
                  <c:v>30221</c:v>
                </c:pt>
                <c:pt idx="211">
                  <c:v>30075</c:v>
                </c:pt>
                <c:pt idx="212">
                  <c:v>31667</c:v>
                </c:pt>
                <c:pt idx="213">
                  <c:v>32588</c:v>
                </c:pt>
                <c:pt idx="214">
                  <c:v>30436</c:v>
                </c:pt>
                <c:pt idx="215">
                  <c:v>31611</c:v>
                </c:pt>
                <c:pt idx="216">
                  <c:v>30634</c:v>
                </c:pt>
                <c:pt idx="217">
                  <c:v>32060</c:v>
                </c:pt>
                <c:pt idx="218">
                  <c:v>32256</c:v>
                </c:pt>
                <c:pt idx="219">
                  <c:v>32512</c:v>
                </c:pt>
                <c:pt idx="220">
                  <c:v>31739</c:v>
                </c:pt>
                <c:pt idx="221">
                  <c:v>31244</c:v>
                </c:pt>
                <c:pt idx="222">
                  <c:v>29877</c:v>
                </c:pt>
                <c:pt idx="223">
                  <c:v>27245</c:v>
                </c:pt>
                <c:pt idx="224">
                  <c:v>29344</c:v>
                </c:pt>
                <c:pt idx="225">
                  <c:v>30340</c:v>
                </c:pt>
                <c:pt idx="226">
                  <c:v>28503</c:v>
                </c:pt>
                <c:pt idx="227">
                  <c:v>25826</c:v>
                </c:pt>
                <c:pt idx="228">
                  <c:v>28229</c:v>
                </c:pt>
                <c:pt idx="229">
                  <c:v>29281</c:v>
                </c:pt>
                <c:pt idx="230">
                  <c:v>28135</c:v>
                </c:pt>
                <c:pt idx="231">
                  <c:v>27544</c:v>
                </c:pt>
                <c:pt idx="232">
                  <c:v>30054</c:v>
                </c:pt>
                <c:pt idx="233">
                  <c:v>30211</c:v>
                </c:pt>
                <c:pt idx="234">
                  <c:v>23814</c:v>
                </c:pt>
                <c:pt idx="235">
                  <c:v>26538</c:v>
                </c:pt>
                <c:pt idx="236">
                  <c:v>22086</c:v>
                </c:pt>
                <c:pt idx="237">
                  <c:v>26605</c:v>
                </c:pt>
                <c:pt idx="238">
                  <c:v>23821</c:v>
                </c:pt>
                <c:pt idx="239">
                  <c:v>27429</c:v>
                </c:pt>
                <c:pt idx="240">
                  <c:v>27739</c:v>
                </c:pt>
                <c:pt idx="241">
                  <c:v>27210</c:v>
                </c:pt>
                <c:pt idx="242">
                  <c:v>27091</c:v>
                </c:pt>
                <c:pt idx="243">
                  <c:v>21593</c:v>
                </c:pt>
                <c:pt idx="244">
                  <c:v>29447</c:v>
                </c:pt>
                <c:pt idx="245">
                  <c:v>28845</c:v>
                </c:pt>
                <c:pt idx="246">
                  <c:v>30535</c:v>
                </c:pt>
                <c:pt idx="247">
                  <c:v>24878</c:v>
                </c:pt>
                <c:pt idx="248">
                  <c:v>26056</c:v>
                </c:pt>
                <c:pt idx="249">
                  <c:v>27648</c:v>
                </c:pt>
                <c:pt idx="250">
                  <c:v>26996</c:v>
                </c:pt>
                <c:pt idx="251">
                  <c:v>26898</c:v>
                </c:pt>
                <c:pt idx="252">
                  <c:v>24767</c:v>
                </c:pt>
                <c:pt idx="253">
                  <c:v>29044</c:v>
                </c:pt>
                <c:pt idx="254">
                  <c:v>28597</c:v>
                </c:pt>
                <c:pt idx="255">
                  <c:v>26935</c:v>
                </c:pt>
                <c:pt idx="256">
                  <c:v>30017</c:v>
                </c:pt>
                <c:pt idx="257">
                  <c:v>28586</c:v>
                </c:pt>
                <c:pt idx="258">
                  <c:v>25934</c:v>
                </c:pt>
                <c:pt idx="259">
                  <c:v>28299</c:v>
                </c:pt>
                <c:pt idx="260">
                  <c:v>27423</c:v>
                </c:pt>
                <c:pt idx="261">
                  <c:v>28036</c:v>
                </c:pt>
                <c:pt idx="262">
                  <c:v>28065</c:v>
                </c:pt>
                <c:pt idx="263">
                  <c:v>23363</c:v>
                </c:pt>
                <c:pt idx="264">
                  <c:v>29026</c:v>
                </c:pt>
                <c:pt idx="265">
                  <c:v>24785</c:v>
                </c:pt>
                <c:pt idx="266">
                  <c:v>27304</c:v>
                </c:pt>
                <c:pt idx="267">
                  <c:v>25032</c:v>
                </c:pt>
                <c:pt idx="268">
                  <c:v>26276</c:v>
                </c:pt>
                <c:pt idx="269">
                  <c:v>25844</c:v>
                </c:pt>
                <c:pt idx="270">
                  <c:v>26911</c:v>
                </c:pt>
                <c:pt idx="271">
                  <c:v>29207</c:v>
                </c:pt>
                <c:pt idx="272">
                  <c:v>30809</c:v>
                </c:pt>
                <c:pt idx="273">
                  <c:v>24193</c:v>
                </c:pt>
                <c:pt idx="274">
                  <c:v>25922</c:v>
                </c:pt>
                <c:pt idx="275">
                  <c:v>28319</c:v>
                </c:pt>
                <c:pt idx="276">
                  <c:v>24601</c:v>
                </c:pt>
                <c:pt idx="277">
                  <c:v>27727</c:v>
                </c:pt>
                <c:pt idx="278">
                  <c:v>26682</c:v>
                </c:pt>
                <c:pt idx="279">
                  <c:v>27606</c:v>
                </c:pt>
                <c:pt idx="280">
                  <c:v>31213</c:v>
                </c:pt>
                <c:pt idx="281">
                  <c:v>28481</c:v>
                </c:pt>
                <c:pt idx="282">
                  <c:v>25904</c:v>
                </c:pt>
                <c:pt idx="283">
                  <c:v>19605</c:v>
                </c:pt>
                <c:pt idx="284">
                  <c:v>18313</c:v>
                </c:pt>
                <c:pt idx="285">
                  <c:v>26336</c:v>
                </c:pt>
                <c:pt idx="286">
                  <c:v>34625</c:v>
                </c:pt>
                <c:pt idx="287">
                  <c:v>31480</c:v>
                </c:pt>
                <c:pt idx="288">
                  <c:v>25585</c:v>
                </c:pt>
                <c:pt idx="289">
                  <c:v>30752</c:v>
                </c:pt>
                <c:pt idx="290">
                  <c:v>28012</c:v>
                </c:pt>
                <c:pt idx="291">
                  <c:v>27255</c:v>
                </c:pt>
                <c:pt idx="292">
                  <c:v>31952</c:v>
                </c:pt>
                <c:pt idx="293">
                  <c:v>29075</c:v>
                </c:pt>
                <c:pt idx="294">
                  <c:v>29195</c:v>
                </c:pt>
                <c:pt idx="295">
                  <c:v>29493</c:v>
                </c:pt>
                <c:pt idx="296">
                  <c:v>26953</c:v>
                </c:pt>
                <c:pt idx="297">
                  <c:v>23465</c:v>
                </c:pt>
                <c:pt idx="298">
                  <c:v>23084</c:v>
                </c:pt>
                <c:pt idx="299">
                  <c:v>25868</c:v>
                </c:pt>
                <c:pt idx="300">
                  <c:v>21644</c:v>
                </c:pt>
                <c:pt idx="301">
                  <c:v>26971</c:v>
                </c:pt>
                <c:pt idx="302">
                  <c:v>26822</c:v>
                </c:pt>
                <c:pt idx="303">
                  <c:v>24172</c:v>
                </c:pt>
                <c:pt idx="304">
                  <c:v>24123</c:v>
                </c:pt>
                <c:pt idx="305">
                  <c:v>26301</c:v>
                </c:pt>
                <c:pt idx="306">
                  <c:v>23303</c:v>
                </c:pt>
                <c:pt idx="307">
                  <c:v>33906</c:v>
                </c:pt>
                <c:pt idx="308">
                  <c:v>26362</c:v>
                </c:pt>
                <c:pt idx="309">
                  <c:v>24444</c:v>
                </c:pt>
                <c:pt idx="310">
                  <c:v>30470</c:v>
                </c:pt>
                <c:pt idx="311">
                  <c:v>22450</c:v>
                </c:pt>
                <c:pt idx="312">
                  <c:v>22793</c:v>
                </c:pt>
                <c:pt idx="313">
                  <c:v>23361</c:v>
                </c:pt>
                <c:pt idx="314">
                  <c:v>21804</c:v>
                </c:pt>
                <c:pt idx="315">
                  <c:v>23607</c:v>
                </c:pt>
                <c:pt idx="316">
                  <c:v>25578</c:v>
                </c:pt>
                <c:pt idx="317">
                  <c:v>26267</c:v>
                </c:pt>
                <c:pt idx="318">
                  <c:v>20716</c:v>
                </c:pt>
                <c:pt idx="319">
                  <c:v>20325</c:v>
                </c:pt>
                <c:pt idx="320">
                  <c:v>25637</c:v>
                </c:pt>
                <c:pt idx="321">
                  <c:v>29642</c:v>
                </c:pt>
                <c:pt idx="322">
                  <c:v>28998</c:v>
                </c:pt>
                <c:pt idx="323">
                  <c:v>26591</c:v>
                </c:pt>
                <c:pt idx="324">
                  <c:v>28753</c:v>
                </c:pt>
                <c:pt idx="325">
                  <c:v>25388</c:v>
                </c:pt>
                <c:pt idx="326">
                  <c:v>28261</c:v>
                </c:pt>
                <c:pt idx="327">
                  <c:v>27084</c:v>
                </c:pt>
                <c:pt idx="328">
                  <c:v>29556</c:v>
                </c:pt>
                <c:pt idx="329">
                  <c:v>29091</c:v>
                </c:pt>
                <c:pt idx="330">
                  <c:v>28137</c:v>
                </c:pt>
                <c:pt idx="331">
                  <c:v>25532</c:v>
                </c:pt>
                <c:pt idx="332">
                  <c:v>28552</c:v>
                </c:pt>
                <c:pt idx="333">
                  <c:v>28268</c:v>
                </c:pt>
                <c:pt idx="334">
                  <c:v>29617</c:v>
                </c:pt>
                <c:pt idx="335">
                  <c:v>27077</c:v>
                </c:pt>
                <c:pt idx="336">
                  <c:v>28311</c:v>
                </c:pt>
                <c:pt idx="337">
                  <c:v>30251</c:v>
                </c:pt>
                <c:pt idx="338">
                  <c:v>26949</c:v>
                </c:pt>
                <c:pt idx="339">
                  <c:v>26944</c:v>
                </c:pt>
                <c:pt idx="340">
                  <c:v>28338</c:v>
                </c:pt>
                <c:pt idx="341">
                  <c:v>30536</c:v>
                </c:pt>
                <c:pt idx="342">
                  <c:v>30396</c:v>
                </c:pt>
                <c:pt idx="343">
                  <c:v>28816</c:v>
                </c:pt>
                <c:pt idx="344">
                  <c:v>26387</c:v>
                </c:pt>
                <c:pt idx="345">
                  <c:v>30243</c:v>
                </c:pt>
                <c:pt idx="346">
                  <c:v>27030</c:v>
                </c:pt>
                <c:pt idx="347">
                  <c:v>23673</c:v>
                </c:pt>
                <c:pt idx="348">
                  <c:v>24661</c:v>
                </c:pt>
                <c:pt idx="349">
                  <c:v>25009</c:v>
                </c:pt>
                <c:pt idx="350">
                  <c:v>29746</c:v>
                </c:pt>
                <c:pt idx="351">
                  <c:v>25037</c:v>
                </c:pt>
                <c:pt idx="352">
                  <c:v>26675</c:v>
                </c:pt>
                <c:pt idx="353">
                  <c:v>25214</c:v>
                </c:pt>
                <c:pt idx="354">
                  <c:v>24645</c:v>
                </c:pt>
                <c:pt idx="355">
                  <c:v>31297</c:v>
                </c:pt>
                <c:pt idx="356">
                  <c:v>21873</c:v>
                </c:pt>
                <c:pt idx="357">
                  <c:v>25714</c:v>
                </c:pt>
                <c:pt idx="358">
                  <c:v>26423</c:v>
                </c:pt>
              </c:numCache>
            </c:numRef>
          </c:val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J$3:$J$363</c:f>
              <c:numCache>
                <c:formatCode>General</c:formatCode>
                <c:ptCount val="361"/>
                <c:pt idx="0">
                  <c:v>42126</c:v>
                </c:pt>
                <c:pt idx="1">
                  <c:v>44229</c:v>
                </c:pt>
                <c:pt idx="2">
                  <c:v>45392</c:v>
                </c:pt>
                <c:pt idx="3">
                  <c:v>46163</c:v>
                </c:pt>
                <c:pt idx="4">
                  <c:v>45518</c:v>
                </c:pt>
                <c:pt idx="5">
                  <c:v>49770</c:v>
                </c:pt>
                <c:pt idx="6">
                  <c:v>48227</c:v>
                </c:pt>
                <c:pt idx="7">
                  <c:v>49504</c:v>
                </c:pt>
                <c:pt idx="8">
                  <c:v>47945</c:v>
                </c:pt>
                <c:pt idx="9">
                  <c:v>49042</c:v>
                </c:pt>
                <c:pt idx="10">
                  <c:v>46248</c:v>
                </c:pt>
                <c:pt idx="11">
                  <c:v>42346</c:v>
                </c:pt>
                <c:pt idx="12">
                  <c:v>48312</c:v>
                </c:pt>
                <c:pt idx="13">
                  <c:v>46381</c:v>
                </c:pt>
                <c:pt idx="14">
                  <c:v>44360</c:v>
                </c:pt>
                <c:pt idx="15">
                  <c:v>52167</c:v>
                </c:pt>
                <c:pt idx="16">
                  <c:v>47698</c:v>
                </c:pt>
                <c:pt idx="17">
                  <c:v>46884</c:v>
                </c:pt>
                <c:pt idx="18">
                  <c:v>42167</c:v>
                </c:pt>
                <c:pt idx="19">
                  <c:v>45581</c:v>
                </c:pt>
                <c:pt idx="20">
                  <c:v>49467</c:v>
                </c:pt>
                <c:pt idx="21">
                  <c:v>53854</c:v>
                </c:pt>
                <c:pt idx="22">
                  <c:v>57676</c:v>
                </c:pt>
                <c:pt idx="23">
                  <c:v>55744</c:v>
                </c:pt>
                <c:pt idx="24">
                  <c:v>55978</c:v>
                </c:pt>
                <c:pt idx="25">
                  <c:v>56063</c:v>
                </c:pt>
                <c:pt idx="26">
                  <c:v>57034</c:v>
                </c:pt>
                <c:pt idx="27">
                  <c:v>55259</c:v>
                </c:pt>
                <c:pt idx="28">
                  <c:v>58172</c:v>
                </c:pt>
                <c:pt idx="29">
                  <c:v>59465</c:v>
                </c:pt>
                <c:pt idx="30">
                  <c:v>56403</c:v>
                </c:pt>
                <c:pt idx="31">
                  <c:v>55495</c:v>
                </c:pt>
                <c:pt idx="32">
                  <c:v>55252</c:v>
                </c:pt>
                <c:pt idx="33">
                  <c:v>57868</c:v>
                </c:pt>
                <c:pt idx="34">
                  <c:v>55417</c:v>
                </c:pt>
                <c:pt idx="35">
                  <c:v>55164</c:v>
                </c:pt>
                <c:pt idx="36">
                  <c:v>61486</c:v>
                </c:pt>
                <c:pt idx="37">
                  <c:v>59321</c:v>
                </c:pt>
                <c:pt idx="38">
                  <c:v>48315</c:v>
                </c:pt>
                <c:pt idx="39">
                  <c:v>48154</c:v>
                </c:pt>
                <c:pt idx="40">
                  <c:v>49841</c:v>
                </c:pt>
                <c:pt idx="41">
                  <c:v>52932</c:v>
                </c:pt>
                <c:pt idx="42">
                  <c:v>52864</c:v>
                </c:pt>
                <c:pt idx="43">
                  <c:v>53989</c:v>
                </c:pt>
                <c:pt idx="44">
                  <c:v>53875</c:v>
                </c:pt>
                <c:pt idx="45">
                  <c:v>53697</c:v>
                </c:pt>
                <c:pt idx="46">
                  <c:v>51864</c:v>
                </c:pt>
                <c:pt idx="47">
                  <c:v>54802</c:v>
                </c:pt>
                <c:pt idx="48">
                  <c:v>59472</c:v>
                </c:pt>
                <c:pt idx="49">
                  <c:v>56963</c:v>
                </c:pt>
                <c:pt idx="50">
                  <c:v>58052</c:v>
                </c:pt>
                <c:pt idx="51">
                  <c:v>60079</c:v>
                </c:pt>
                <c:pt idx="52">
                  <c:v>55760</c:v>
                </c:pt>
                <c:pt idx="53">
                  <c:v>57991</c:v>
                </c:pt>
                <c:pt idx="54">
                  <c:v>62871</c:v>
                </c:pt>
                <c:pt idx="55">
                  <c:v>59410</c:v>
                </c:pt>
                <c:pt idx="56">
                  <c:v>62477</c:v>
                </c:pt>
                <c:pt idx="57">
                  <c:v>61563</c:v>
                </c:pt>
                <c:pt idx="58">
                  <c:v>60334</c:v>
                </c:pt>
                <c:pt idx="59">
                  <c:v>54609</c:v>
                </c:pt>
                <c:pt idx="60">
                  <c:v>55297</c:v>
                </c:pt>
                <c:pt idx="61">
                  <c:v>61809</c:v>
                </c:pt>
                <c:pt idx="62">
                  <c:v>60575</c:v>
                </c:pt>
                <c:pt idx="63">
                  <c:v>68742</c:v>
                </c:pt>
                <c:pt idx="64">
                  <c:v>65741</c:v>
                </c:pt>
                <c:pt idx="65">
                  <c:v>66576</c:v>
                </c:pt>
                <c:pt idx="66">
                  <c:v>59367</c:v>
                </c:pt>
                <c:pt idx="67">
                  <c:v>59710</c:v>
                </c:pt>
                <c:pt idx="68">
                  <c:v>64811</c:v>
                </c:pt>
                <c:pt idx="69">
                  <c:v>63000</c:v>
                </c:pt>
                <c:pt idx="70">
                  <c:v>61934</c:v>
                </c:pt>
                <c:pt idx="71">
                  <c:v>62651</c:v>
                </c:pt>
                <c:pt idx="72">
                  <c:v>63728</c:v>
                </c:pt>
                <c:pt idx="73">
                  <c:v>56569</c:v>
                </c:pt>
                <c:pt idx="74">
                  <c:v>59300</c:v>
                </c:pt>
                <c:pt idx="75">
                  <c:v>62247</c:v>
                </c:pt>
                <c:pt idx="76">
                  <c:v>59283</c:v>
                </c:pt>
                <c:pt idx="77">
                  <c:v>59360</c:v>
                </c:pt>
                <c:pt idx="78">
                  <c:v>52751</c:v>
                </c:pt>
                <c:pt idx="79">
                  <c:v>49205</c:v>
                </c:pt>
                <c:pt idx="80">
                  <c:v>44052</c:v>
                </c:pt>
                <c:pt idx="81">
                  <c:v>39844</c:v>
                </c:pt>
                <c:pt idx="82">
                  <c:v>50268</c:v>
                </c:pt>
                <c:pt idx="83">
                  <c:v>58682</c:v>
                </c:pt>
                <c:pt idx="84">
                  <c:v>65924</c:v>
                </c:pt>
                <c:pt idx="85">
                  <c:v>58349</c:v>
                </c:pt>
                <c:pt idx="86">
                  <c:v>56676</c:v>
                </c:pt>
                <c:pt idx="87">
                  <c:v>46769</c:v>
                </c:pt>
                <c:pt idx="88">
                  <c:v>41865</c:v>
                </c:pt>
                <c:pt idx="89">
                  <c:v>43021</c:v>
                </c:pt>
                <c:pt idx="90">
                  <c:v>56400</c:v>
                </c:pt>
                <c:pt idx="91">
                  <c:v>61164</c:v>
                </c:pt>
                <c:pt idx="92">
                  <c:v>66867</c:v>
                </c:pt>
                <c:pt idx="93">
                  <c:v>62258</c:v>
                </c:pt>
                <c:pt idx="94">
                  <c:v>51680</c:v>
                </c:pt>
                <c:pt idx="95">
                  <c:v>50751</c:v>
                </c:pt>
                <c:pt idx="96">
                  <c:v>65952</c:v>
                </c:pt>
                <c:pt idx="97">
                  <c:v>73527</c:v>
                </c:pt>
                <c:pt idx="98">
                  <c:v>69549</c:v>
                </c:pt>
                <c:pt idx="99">
                  <c:v>76773</c:v>
                </c:pt>
                <c:pt idx="100">
                  <c:v>75522</c:v>
                </c:pt>
                <c:pt idx="101">
                  <c:v>64970</c:v>
                </c:pt>
                <c:pt idx="102">
                  <c:v>56258</c:v>
                </c:pt>
                <c:pt idx="103">
                  <c:v>61635</c:v>
                </c:pt>
                <c:pt idx="104">
                  <c:v>65647</c:v>
                </c:pt>
                <c:pt idx="105">
                  <c:v>68445</c:v>
                </c:pt>
                <c:pt idx="106">
                  <c:v>54985</c:v>
                </c:pt>
                <c:pt idx="107">
                  <c:v>49894</c:v>
                </c:pt>
                <c:pt idx="108">
                  <c:v>45169</c:v>
                </c:pt>
                <c:pt idx="109">
                  <c:v>50179</c:v>
                </c:pt>
                <c:pt idx="110">
                  <c:v>59995</c:v>
                </c:pt>
                <c:pt idx="111">
                  <c:v>58446</c:v>
                </c:pt>
                <c:pt idx="112">
                  <c:v>65311</c:v>
                </c:pt>
                <c:pt idx="113">
                  <c:v>60041</c:v>
                </c:pt>
                <c:pt idx="114">
                  <c:v>63718</c:v>
                </c:pt>
                <c:pt idx="115">
                  <c:v>56846</c:v>
                </c:pt>
                <c:pt idx="116">
                  <c:v>50366</c:v>
                </c:pt>
                <c:pt idx="117">
                  <c:v>65717</c:v>
                </c:pt>
                <c:pt idx="118">
                  <c:v>68667</c:v>
                </c:pt>
                <c:pt idx="119">
                  <c:v>68050</c:v>
                </c:pt>
                <c:pt idx="120">
                  <c:v>74197</c:v>
                </c:pt>
                <c:pt idx="121">
                  <c:v>72144</c:v>
                </c:pt>
                <c:pt idx="122">
                  <c:v>56502</c:v>
                </c:pt>
                <c:pt idx="123">
                  <c:v>50566</c:v>
                </c:pt>
                <c:pt idx="124">
                  <c:v>59509</c:v>
                </c:pt>
                <c:pt idx="125">
                  <c:v>71067</c:v>
                </c:pt>
                <c:pt idx="126">
                  <c:v>67904</c:v>
                </c:pt>
                <c:pt idx="127">
                  <c:v>68895</c:v>
                </c:pt>
                <c:pt idx="128">
                  <c:v>65301</c:v>
                </c:pt>
                <c:pt idx="129">
                  <c:v>56394</c:v>
                </c:pt>
                <c:pt idx="130">
                  <c:v>59922</c:v>
                </c:pt>
                <c:pt idx="131">
                  <c:v>73239</c:v>
                </c:pt>
                <c:pt idx="132">
                  <c:v>69342</c:v>
                </c:pt>
                <c:pt idx="133">
                  <c:v>69128</c:v>
                </c:pt>
                <c:pt idx="134">
                  <c:v>69459</c:v>
                </c:pt>
                <c:pt idx="135">
                  <c:v>68414</c:v>
                </c:pt>
                <c:pt idx="136">
                  <c:v>62812</c:v>
                </c:pt>
                <c:pt idx="137">
                  <c:v>62543</c:v>
                </c:pt>
                <c:pt idx="138">
                  <c:v>70970</c:v>
                </c:pt>
                <c:pt idx="139">
                  <c:v>71600</c:v>
                </c:pt>
                <c:pt idx="140">
                  <c:v>72414</c:v>
                </c:pt>
                <c:pt idx="141">
                  <c:v>74492</c:v>
                </c:pt>
                <c:pt idx="142">
                  <c:v>66376</c:v>
                </c:pt>
                <c:pt idx="143">
                  <c:v>62952</c:v>
                </c:pt>
                <c:pt idx="144">
                  <c:v>58725</c:v>
                </c:pt>
                <c:pt idx="145">
                  <c:v>67833</c:v>
                </c:pt>
                <c:pt idx="146">
                  <c:v>72412</c:v>
                </c:pt>
                <c:pt idx="147">
                  <c:v>69154</c:v>
                </c:pt>
                <c:pt idx="148">
                  <c:v>69824</c:v>
                </c:pt>
                <c:pt idx="149">
                  <c:v>67367</c:v>
                </c:pt>
                <c:pt idx="150">
                  <c:v>65019</c:v>
                </c:pt>
                <c:pt idx="151">
                  <c:v>63485</c:v>
                </c:pt>
                <c:pt idx="152">
                  <c:v>64858</c:v>
                </c:pt>
                <c:pt idx="153">
                  <c:v>60289</c:v>
                </c:pt>
                <c:pt idx="154">
                  <c:v>70170</c:v>
                </c:pt>
                <c:pt idx="155">
                  <c:v>68727</c:v>
                </c:pt>
                <c:pt idx="156">
                  <c:v>64177</c:v>
                </c:pt>
                <c:pt idx="157">
                  <c:v>53652</c:v>
                </c:pt>
                <c:pt idx="158">
                  <c:v>53644</c:v>
                </c:pt>
                <c:pt idx="159">
                  <c:v>71101</c:v>
                </c:pt>
                <c:pt idx="160">
                  <c:v>65116</c:v>
                </c:pt>
                <c:pt idx="161">
                  <c:v>63303</c:v>
                </c:pt>
                <c:pt idx="162">
                  <c:v>64911</c:v>
                </c:pt>
                <c:pt idx="163">
                  <c:v>61812</c:v>
                </c:pt>
                <c:pt idx="164">
                  <c:v>58010</c:v>
                </c:pt>
                <c:pt idx="165">
                  <c:v>58253</c:v>
                </c:pt>
                <c:pt idx="166">
                  <c:v>71552</c:v>
                </c:pt>
                <c:pt idx="167">
                  <c:v>72995</c:v>
                </c:pt>
                <c:pt idx="168">
                  <c:v>75064</c:v>
                </c:pt>
                <c:pt idx="169">
                  <c:v>74141</c:v>
                </c:pt>
                <c:pt idx="170">
                  <c:v>72758</c:v>
                </c:pt>
                <c:pt idx="171">
                  <c:v>58724</c:v>
                </c:pt>
                <c:pt idx="172">
                  <c:v>52829</c:v>
                </c:pt>
                <c:pt idx="173">
                  <c:v>64722</c:v>
                </c:pt>
                <c:pt idx="174">
                  <c:v>73120</c:v>
                </c:pt>
                <c:pt idx="175">
                  <c:v>72460</c:v>
                </c:pt>
                <c:pt idx="176">
                  <c:v>72165</c:v>
                </c:pt>
                <c:pt idx="177">
                  <c:v>65412</c:v>
                </c:pt>
                <c:pt idx="178">
                  <c:v>49220</c:v>
                </c:pt>
                <c:pt idx="179">
                  <c:v>49288</c:v>
                </c:pt>
                <c:pt idx="180">
                  <c:v>64559</c:v>
                </c:pt>
                <c:pt idx="181">
                  <c:v>60771</c:v>
                </c:pt>
                <c:pt idx="182">
                  <c:v>70563</c:v>
                </c:pt>
                <c:pt idx="183">
                  <c:v>73689</c:v>
                </c:pt>
                <c:pt idx="184">
                  <c:v>66918</c:v>
                </c:pt>
                <c:pt idx="185">
                  <c:v>60281</c:v>
                </c:pt>
                <c:pt idx="186">
                  <c:v>69694</c:v>
                </c:pt>
                <c:pt idx="187">
                  <c:v>78010</c:v>
                </c:pt>
                <c:pt idx="188">
                  <c:v>88323</c:v>
                </c:pt>
                <c:pt idx="189">
                  <c:v>81313</c:v>
                </c:pt>
                <c:pt idx="190">
                  <c:v>81615</c:v>
                </c:pt>
                <c:pt idx="191">
                  <c:v>77569</c:v>
                </c:pt>
                <c:pt idx="192">
                  <c:v>62472</c:v>
                </c:pt>
                <c:pt idx="193">
                  <c:v>61604</c:v>
                </c:pt>
                <c:pt idx="194">
                  <c:v>64836</c:v>
                </c:pt>
                <c:pt idx="195">
                  <c:v>55867</c:v>
                </c:pt>
                <c:pt idx="196">
                  <c:v>58240</c:v>
                </c:pt>
                <c:pt idx="197">
                  <c:v>59106</c:v>
                </c:pt>
                <c:pt idx="198">
                  <c:v>65481</c:v>
                </c:pt>
                <c:pt idx="199">
                  <c:v>62910</c:v>
                </c:pt>
                <c:pt idx="200">
                  <c:v>63461</c:v>
                </c:pt>
                <c:pt idx="201">
                  <c:v>69218</c:v>
                </c:pt>
                <c:pt idx="202">
                  <c:v>57594</c:v>
                </c:pt>
                <c:pt idx="203">
                  <c:v>46217</c:v>
                </c:pt>
                <c:pt idx="204">
                  <c:v>48325</c:v>
                </c:pt>
                <c:pt idx="205">
                  <c:v>48703</c:v>
                </c:pt>
                <c:pt idx="206">
                  <c:v>55199</c:v>
                </c:pt>
                <c:pt idx="207">
                  <c:v>49747</c:v>
                </c:pt>
                <c:pt idx="208">
                  <c:v>64593</c:v>
                </c:pt>
                <c:pt idx="209">
                  <c:v>61419</c:v>
                </c:pt>
                <c:pt idx="210">
                  <c:v>64243</c:v>
                </c:pt>
                <c:pt idx="211">
                  <c:v>52388</c:v>
                </c:pt>
                <c:pt idx="212">
                  <c:v>50290</c:v>
                </c:pt>
                <c:pt idx="213">
                  <c:v>44060</c:v>
                </c:pt>
                <c:pt idx="214">
                  <c:v>38505</c:v>
                </c:pt>
                <c:pt idx="215">
                  <c:v>41716</c:v>
                </c:pt>
                <c:pt idx="216">
                  <c:v>39772</c:v>
                </c:pt>
                <c:pt idx="217">
                  <c:v>39211</c:v>
                </c:pt>
                <c:pt idx="218">
                  <c:v>40735</c:v>
                </c:pt>
                <c:pt idx="219">
                  <c:v>43360</c:v>
                </c:pt>
                <c:pt idx="220">
                  <c:v>36286</c:v>
                </c:pt>
                <c:pt idx="221">
                  <c:v>35400</c:v>
                </c:pt>
                <c:pt idx="222">
                  <c:v>32970</c:v>
                </c:pt>
                <c:pt idx="223">
                  <c:v>35427</c:v>
                </c:pt>
                <c:pt idx="224">
                  <c:v>38412</c:v>
                </c:pt>
                <c:pt idx="225">
                  <c:v>43403</c:v>
                </c:pt>
                <c:pt idx="226">
                  <c:v>36699</c:v>
                </c:pt>
                <c:pt idx="227">
                  <c:v>30979</c:v>
                </c:pt>
                <c:pt idx="228">
                  <c:v>28169</c:v>
                </c:pt>
                <c:pt idx="229">
                  <c:v>32754</c:v>
                </c:pt>
                <c:pt idx="230">
                  <c:v>25705</c:v>
                </c:pt>
                <c:pt idx="231">
                  <c:v>36821</c:v>
                </c:pt>
                <c:pt idx="232">
                  <c:v>42129</c:v>
                </c:pt>
                <c:pt idx="233">
                  <c:v>33856</c:v>
                </c:pt>
                <c:pt idx="234">
                  <c:v>28737</c:v>
                </c:pt>
                <c:pt idx="235">
                  <c:v>30560</c:v>
                </c:pt>
                <c:pt idx="236">
                  <c:v>32917</c:v>
                </c:pt>
                <c:pt idx="237">
                  <c:v>26613</c:v>
                </c:pt>
                <c:pt idx="238">
                  <c:v>35323</c:v>
                </c:pt>
                <c:pt idx="239">
                  <c:v>37557</c:v>
                </c:pt>
                <c:pt idx="240">
                  <c:v>27270</c:v>
                </c:pt>
                <c:pt idx="241">
                  <c:v>30609</c:v>
                </c:pt>
                <c:pt idx="242">
                  <c:v>26944</c:v>
                </c:pt>
                <c:pt idx="243">
                  <c:v>34386</c:v>
                </c:pt>
                <c:pt idx="244">
                  <c:v>30737</c:v>
                </c:pt>
                <c:pt idx="245">
                  <c:v>33907</c:v>
                </c:pt>
                <c:pt idx="246">
                  <c:v>31200</c:v>
                </c:pt>
                <c:pt idx="247">
                  <c:v>29623</c:v>
                </c:pt>
                <c:pt idx="248">
                  <c:v>23949</c:v>
                </c:pt>
                <c:pt idx="249">
                  <c:v>23813</c:v>
                </c:pt>
                <c:pt idx="250">
                  <c:v>26540</c:v>
                </c:pt>
                <c:pt idx="251">
                  <c:v>34111</c:v>
                </c:pt>
                <c:pt idx="252">
                  <c:v>31092</c:v>
                </c:pt>
                <c:pt idx="253">
                  <c:v>32777</c:v>
                </c:pt>
                <c:pt idx="254">
                  <c:v>33219</c:v>
                </c:pt>
                <c:pt idx="255">
                  <c:v>30247</c:v>
                </c:pt>
                <c:pt idx="256">
                  <c:v>26042</c:v>
                </c:pt>
                <c:pt idx="257">
                  <c:v>36940</c:v>
                </c:pt>
                <c:pt idx="258">
                  <c:v>36370</c:v>
                </c:pt>
                <c:pt idx="259">
                  <c:v>33710</c:v>
                </c:pt>
                <c:pt idx="260">
                  <c:v>31598</c:v>
                </c:pt>
                <c:pt idx="261">
                  <c:v>30759</c:v>
                </c:pt>
                <c:pt idx="262">
                  <c:v>23450</c:v>
                </c:pt>
                <c:pt idx="263">
                  <c:v>28788</c:v>
                </c:pt>
                <c:pt idx="264">
                  <c:v>39944</c:v>
                </c:pt>
                <c:pt idx="265">
                  <c:v>36493</c:v>
                </c:pt>
                <c:pt idx="266">
                  <c:v>41777</c:v>
                </c:pt>
                <c:pt idx="267">
                  <c:v>31520</c:v>
                </c:pt>
                <c:pt idx="268">
                  <c:v>30784</c:v>
                </c:pt>
                <c:pt idx="269">
                  <c:v>37987</c:v>
                </c:pt>
                <c:pt idx="270">
                  <c:v>34223</c:v>
                </c:pt>
                <c:pt idx="271">
                  <c:v>34583</c:v>
                </c:pt>
                <c:pt idx="272">
                  <c:v>32404</c:v>
                </c:pt>
                <c:pt idx="273">
                  <c:v>35621</c:v>
                </c:pt>
                <c:pt idx="274">
                  <c:v>31822</c:v>
                </c:pt>
                <c:pt idx="275">
                  <c:v>30318</c:v>
                </c:pt>
                <c:pt idx="276">
                  <c:v>26071</c:v>
                </c:pt>
                <c:pt idx="277">
                  <c:v>22502</c:v>
                </c:pt>
                <c:pt idx="278">
                  <c:v>36388</c:v>
                </c:pt>
                <c:pt idx="279">
                  <c:v>30013</c:v>
                </c:pt>
                <c:pt idx="280">
                  <c:v>28617</c:v>
                </c:pt>
                <c:pt idx="281">
                  <c:v>36126</c:v>
                </c:pt>
                <c:pt idx="282">
                  <c:v>41720</c:v>
                </c:pt>
                <c:pt idx="283">
                  <c:v>46380</c:v>
                </c:pt>
                <c:pt idx="284">
                  <c:v>41649</c:v>
                </c:pt>
                <c:pt idx="285">
                  <c:v>45138</c:v>
                </c:pt>
                <c:pt idx="286">
                  <c:v>32479</c:v>
                </c:pt>
                <c:pt idx="287">
                  <c:v>38796</c:v>
                </c:pt>
                <c:pt idx="288">
                  <c:v>47844</c:v>
                </c:pt>
                <c:pt idx="289">
                  <c:v>44631</c:v>
                </c:pt>
                <c:pt idx="290">
                  <c:v>42498</c:v>
                </c:pt>
                <c:pt idx="291">
                  <c:v>48041</c:v>
                </c:pt>
                <c:pt idx="292">
                  <c:v>57941</c:v>
                </c:pt>
                <c:pt idx="293">
                  <c:v>57173</c:v>
                </c:pt>
                <c:pt idx="294">
                  <c:v>44174</c:v>
                </c:pt>
                <c:pt idx="295">
                  <c:v>61831</c:v>
                </c:pt>
                <c:pt idx="296">
                  <c:v>53301</c:v>
                </c:pt>
                <c:pt idx="297">
                  <c:v>46456</c:v>
                </c:pt>
                <c:pt idx="298">
                  <c:v>40684</c:v>
                </c:pt>
                <c:pt idx="299">
                  <c:v>47713</c:v>
                </c:pt>
                <c:pt idx="300">
                  <c:v>57764</c:v>
                </c:pt>
                <c:pt idx="301">
                  <c:v>60019</c:v>
                </c:pt>
                <c:pt idx="302">
                  <c:v>66424</c:v>
                </c:pt>
                <c:pt idx="303">
                  <c:v>67207</c:v>
                </c:pt>
                <c:pt idx="304">
                  <c:v>66534</c:v>
                </c:pt>
                <c:pt idx="305">
                  <c:v>71757</c:v>
                </c:pt>
                <c:pt idx="306">
                  <c:v>64016</c:v>
                </c:pt>
                <c:pt idx="307">
                  <c:v>63703</c:v>
                </c:pt>
                <c:pt idx="308">
                  <c:v>65937</c:v>
                </c:pt>
                <c:pt idx="309">
                  <c:v>66005</c:v>
                </c:pt>
                <c:pt idx="310">
                  <c:v>75381</c:v>
                </c:pt>
                <c:pt idx="311">
                  <c:v>72955</c:v>
                </c:pt>
                <c:pt idx="312">
                  <c:v>73030</c:v>
                </c:pt>
                <c:pt idx="313">
                  <c:v>77985</c:v>
                </c:pt>
                <c:pt idx="314">
                  <c:v>80973</c:v>
                </c:pt>
                <c:pt idx="315">
                  <c:v>84434</c:v>
                </c:pt>
                <c:pt idx="316">
                  <c:v>85098</c:v>
                </c:pt>
                <c:pt idx="317">
                  <c:v>79979</c:v>
                </c:pt>
                <c:pt idx="318">
                  <c:v>78085</c:v>
                </c:pt>
                <c:pt idx="319">
                  <c:v>78986</c:v>
                </c:pt>
                <c:pt idx="320">
                  <c:v>81629</c:v>
                </c:pt>
                <c:pt idx="321">
                  <c:v>75223</c:v>
                </c:pt>
                <c:pt idx="322">
                  <c:v>72122</c:v>
                </c:pt>
                <c:pt idx="323">
                  <c:v>70357</c:v>
                </c:pt>
                <c:pt idx="324">
                  <c:v>64603</c:v>
                </c:pt>
                <c:pt idx="325">
                  <c:v>56909</c:v>
                </c:pt>
                <c:pt idx="326">
                  <c:v>56232</c:v>
                </c:pt>
                <c:pt idx="327">
                  <c:v>61838</c:v>
                </c:pt>
                <c:pt idx="328">
                  <c:v>64134</c:v>
                </c:pt>
                <c:pt idx="329">
                  <c:v>61631</c:v>
                </c:pt>
                <c:pt idx="330">
                  <c:v>59635</c:v>
                </c:pt>
                <c:pt idx="331">
                  <c:v>53183</c:v>
                </c:pt>
                <c:pt idx="332">
                  <c:v>46175</c:v>
                </c:pt>
                <c:pt idx="333">
                  <c:v>49790</c:v>
                </c:pt>
                <c:pt idx="334">
                  <c:v>60591</c:v>
                </c:pt>
                <c:pt idx="335">
                  <c:v>59236</c:v>
                </c:pt>
                <c:pt idx="336">
                  <c:v>56036</c:v>
                </c:pt>
                <c:pt idx="337">
                  <c:v>52811</c:v>
                </c:pt>
                <c:pt idx="338">
                  <c:v>47066</c:v>
                </c:pt>
                <c:pt idx="339">
                  <c:v>44137</c:v>
                </c:pt>
                <c:pt idx="340">
                  <c:v>49107</c:v>
                </c:pt>
                <c:pt idx="341">
                  <c:v>55610</c:v>
                </c:pt>
                <c:pt idx="342">
                  <c:v>57611</c:v>
                </c:pt>
                <c:pt idx="343">
                  <c:v>58289</c:v>
                </c:pt>
                <c:pt idx="344">
                  <c:v>59438</c:v>
                </c:pt>
                <c:pt idx="345">
                  <c:v>57644</c:v>
                </c:pt>
                <c:pt idx="346">
                  <c:v>52067</c:v>
                </c:pt>
                <c:pt idx="347">
                  <c:v>51827</c:v>
                </c:pt>
                <c:pt idx="348">
                  <c:v>57656</c:v>
                </c:pt>
                <c:pt idx="349">
                  <c:v>59921</c:v>
                </c:pt>
                <c:pt idx="350">
                  <c:v>64674</c:v>
                </c:pt>
                <c:pt idx="351">
                  <c:v>67268</c:v>
                </c:pt>
                <c:pt idx="352">
                  <c:v>63120</c:v>
                </c:pt>
                <c:pt idx="353">
                  <c:v>58207</c:v>
                </c:pt>
                <c:pt idx="354">
                  <c:v>56103</c:v>
                </c:pt>
                <c:pt idx="355">
                  <c:v>63459</c:v>
                </c:pt>
                <c:pt idx="356">
                  <c:v>65590</c:v>
                </c:pt>
                <c:pt idx="357">
                  <c:v>71658</c:v>
                </c:pt>
                <c:pt idx="358">
                  <c:v>81618</c:v>
                </c:pt>
              </c:numCache>
            </c:numRef>
          </c:val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K$3:$K$363</c:f>
              <c:numCache>
                <c:formatCode>General</c:formatCode>
                <c:ptCount val="361"/>
                <c:pt idx="0">
                  <c:v>109230</c:v>
                </c:pt>
                <c:pt idx="1">
                  <c:v>89686</c:v>
                </c:pt>
                <c:pt idx="2">
                  <c:v>63246</c:v>
                </c:pt>
                <c:pt idx="3">
                  <c:v>80522</c:v>
                </c:pt>
                <c:pt idx="4">
                  <c:v>96564</c:v>
                </c:pt>
                <c:pt idx="5">
                  <c:v>113032</c:v>
                </c:pt>
                <c:pt idx="6">
                  <c:v>123833</c:v>
                </c:pt>
                <c:pt idx="7">
                  <c:v>110831</c:v>
                </c:pt>
                <c:pt idx="8">
                  <c:v>117061</c:v>
                </c:pt>
                <c:pt idx="9">
                  <c:v>131224</c:v>
                </c:pt>
                <c:pt idx="10">
                  <c:v>106296</c:v>
                </c:pt>
                <c:pt idx="11">
                  <c:v>75156</c:v>
                </c:pt>
                <c:pt idx="12">
                  <c:v>125274</c:v>
                </c:pt>
                <c:pt idx="13">
                  <c:v>98906</c:v>
                </c:pt>
                <c:pt idx="14">
                  <c:v>116127</c:v>
                </c:pt>
                <c:pt idx="15">
                  <c:v>108334</c:v>
                </c:pt>
                <c:pt idx="16">
                  <c:v>128764</c:v>
                </c:pt>
                <c:pt idx="17">
                  <c:v>66268</c:v>
                </c:pt>
                <c:pt idx="18">
                  <c:v>86214</c:v>
                </c:pt>
                <c:pt idx="19">
                  <c:v>124845</c:v>
                </c:pt>
                <c:pt idx="20">
                  <c:v>127465</c:v>
                </c:pt>
                <c:pt idx="21">
                  <c:v>127800</c:v>
                </c:pt>
                <c:pt idx="22">
                  <c:v>138903</c:v>
                </c:pt>
                <c:pt idx="23">
                  <c:v>125488</c:v>
                </c:pt>
                <c:pt idx="24">
                  <c:v>124373</c:v>
                </c:pt>
                <c:pt idx="25">
                  <c:v>117795</c:v>
                </c:pt>
                <c:pt idx="26">
                  <c:v>64687</c:v>
                </c:pt>
                <c:pt idx="27">
                  <c:v>116381</c:v>
                </c:pt>
                <c:pt idx="28">
                  <c:v>119696</c:v>
                </c:pt>
                <c:pt idx="29">
                  <c:v>128902</c:v>
                </c:pt>
                <c:pt idx="30">
                  <c:v>138943</c:v>
                </c:pt>
                <c:pt idx="31">
                  <c:v>120493</c:v>
                </c:pt>
                <c:pt idx="32">
                  <c:v>111456</c:v>
                </c:pt>
                <c:pt idx="33">
                  <c:v>121163</c:v>
                </c:pt>
                <c:pt idx="34">
                  <c:v>124346</c:v>
                </c:pt>
                <c:pt idx="35">
                  <c:v>137881</c:v>
                </c:pt>
                <c:pt idx="36">
                  <c:v>139441</c:v>
                </c:pt>
                <c:pt idx="37">
                  <c:v>144511</c:v>
                </c:pt>
                <c:pt idx="38">
                  <c:v>109255</c:v>
                </c:pt>
                <c:pt idx="39">
                  <c:v>107036</c:v>
                </c:pt>
                <c:pt idx="40">
                  <c:v>119396</c:v>
                </c:pt>
                <c:pt idx="41">
                  <c:v>112296</c:v>
                </c:pt>
                <c:pt idx="42">
                  <c:v>115449</c:v>
                </c:pt>
                <c:pt idx="43">
                  <c:v>121577</c:v>
                </c:pt>
                <c:pt idx="44">
                  <c:v>121322</c:v>
                </c:pt>
                <c:pt idx="45">
                  <c:v>113297</c:v>
                </c:pt>
                <c:pt idx="46">
                  <c:v>115071</c:v>
                </c:pt>
                <c:pt idx="47">
                  <c:v>128161</c:v>
                </c:pt>
                <c:pt idx="48">
                  <c:v>119737</c:v>
                </c:pt>
                <c:pt idx="49">
                  <c:v>139454</c:v>
                </c:pt>
                <c:pt idx="50">
                  <c:v>111605</c:v>
                </c:pt>
                <c:pt idx="51">
                  <c:v>117776</c:v>
                </c:pt>
                <c:pt idx="52">
                  <c:v>129056</c:v>
                </c:pt>
                <c:pt idx="53">
                  <c:v>143967</c:v>
                </c:pt>
                <c:pt idx="54">
                  <c:v>148865</c:v>
                </c:pt>
                <c:pt idx="55">
                  <c:v>111807</c:v>
                </c:pt>
                <c:pt idx="56">
                  <c:v>140735</c:v>
                </c:pt>
                <c:pt idx="57">
                  <c:v>132814</c:v>
                </c:pt>
                <c:pt idx="58">
                  <c:v>148534</c:v>
                </c:pt>
                <c:pt idx="59">
                  <c:v>145233</c:v>
                </c:pt>
                <c:pt idx="60">
                  <c:v>119964</c:v>
                </c:pt>
                <c:pt idx="61">
                  <c:v>144520</c:v>
                </c:pt>
                <c:pt idx="62">
                  <c:v>146889</c:v>
                </c:pt>
                <c:pt idx="63">
                  <c:v>155463</c:v>
                </c:pt>
                <c:pt idx="64">
                  <c:v>141821</c:v>
                </c:pt>
                <c:pt idx="65">
                  <c:v>148518</c:v>
                </c:pt>
                <c:pt idx="66">
                  <c:v>125653</c:v>
                </c:pt>
                <c:pt idx="67">
                  <c:v>121627</c:v>
                </c:pt>
                <c:pt idx="68">
                  <c:v>123082</c:v>
                </c:pt>
                <c:pt idx="69">
                  <c:v>138344</c:v>
                </c:pt>
                <c:pt idx="70">
                  <c:v>118389</c:v>
                </c:pt>
                <c:pt idx="71">
                  <c:v>135725</c:v>
                </c:pt>
                <c:pt idx="72">
                  <c:v>157866</c:v>
                </c:pt>
                <c:pt idx="73">
                  <c:v>155646</c:v>
                </c:pt>
                <c:pt idx="74">
                  <c:v>136037</c:v>
                </c:pt>
                <c:pt idx="75">
                  <c:v>159741</c:v>
                </c:pt>
                <c:pt idx="76">
                  <c:v>157852</c:v>
                </c:pt>
                <c:pt idx="77">
                  <c:v>159447</c:v>
                </c:pt>
                <c:pt idx="78">
                  <c:v>150995</c:v>
                </c:pt>
                <c:pt idx="79">
                  <c:v>152138</c:v>
                </c:pt>
                <c:pt idx="80">
                  <c:v>155281</c:v>
                </c:pt>
                <c:pt idx="81">
                  <c:v>143118</c:v>
                </c:pt>
                <c:pt idx="82">
                  <c:v>154733</c:v>
                </c:pt>
                <c:pt idx="83">
                  <c:v>161758</c:v>
                </c:pt>
                <c:pt idx="84">
                  <c:v>157727</c:v>
                </c:pt>
                <c:pt idx="85">
                  <c:v>155072</c:v>
                </c:pt>
                <c:pt idx="86">
                  <c:v>146942</c:v>
                </c:pt>
                <c:pt idx="87">
                  <c:v>135486</c:v>
                </c:pt>
                <c:pt idx="88">
                  <c:v>106930</c:v>
                </c:pt>
                <c:pt idx="89">
                  <c:v>137904</c:v>
                </c:pt>
                <c:pt idx="90">
                  <c:v>163498</c:v>
                </c:pt>
                <c:pt idx="91">
                  <c:v>166107</c:v>
                </c:pt>
                <c:pt idx="92">
                  <c:v>154815</c:v>
                </c:pt>
                <c:pt idx="93">
                  <c:v>147761</c:v>
                </c:pt>
                <c:pt idx="94">
                  <c:v>139104</c:v>
                </c:pt>
                <c:pt idx="95">
                  <c:v>142977</c:v>
                </c:pt>
                <c:pt idx="96">
                  <c:v>161968</c:v>
                </c:pt>
                <c:pt idx="97">
                  <c:v>165387</c:v>
                </c:pt>
                <c:pt idx="98">
                  <c:v>162702</c:v>
                </c:pt>
                <c:pt idx="99">
                  <c:v>154318</c:v>
                </c:pt>
                <c:pt idx="100">
                  <c:v>160560</c:v>
                </c:pt>
                <c:pt idx="101">
                  <c:v>163649</c:v>
                </c:pt>
                <c:pt idx="102">
                  <c:v>162627</c:v>
                </c:pt>
                <c:pt idx="103">
                  <c:v>154608</c:v>
                </c:pt>
                <c:pt idx="104">
                  <c:v>149354</c:v>
                </c:pt>
                <c:pt idx="105">
                  <c:v>164016</c:v>
                </c:pt>
                <c:pt idx="106">
                  <c:v>165068</c:v>
                </c:pt>
                <c:pt idx="107">
                  <c:v>149894</c:v>
                </c:pt>
                <c:pt idx="108">
                  <c:v>121120</c:v>
                </c:pt>
                <c:pt idx="109">
                  <c:v>127071</c:v>
                </c:pt>
                <c:pt idx="110">
                  <c:v>162599</c:v>
                </c:pt>
                <c:pt idx="111">
                  <c:v>159986</c:v>
                </c:pt>
                <c:pt idx="112">
                  <c:v>101985</c:v>
                </c:pt>
                <c:pt idx="113">
                  <c:v>150437</c:v>
                </c:pt>
                <c:pt idx="114">
                  <c:v>160739</c:v>
                </c:pt>
                <c:pt idx="115">
                  <c:v>161889</c:v>
                </c:pt>
                <c:pt idx="116">
                  <c:v>157669</c:v>
                </c:pt>
                <c:pt idx="117">
                  <c:v>158948</c:v>
                </c:pt>
                <c:pt idx="118">
                  <c:v>158865</c:v>
                </c:pt>
                <c:pt idx="119">
                  <c:v>160841</c:v>
                </c:pt>
                <c:pt idx="120">
                  <c:v>163898</c:v>
                </c:pt>
                <c:pt idx="121">
                  <c:v>165190</c:v>
                </c:pt>
                <c:pt idx="122">
                  <c:v>166868</c:v>
                </c:pt>
                <c:pt idx="123">
                  <c:v>136118</c:v>
                </c:pt>
                <c:pt idx="124">
                  <c:v>145287</c:v>
                </c:pt>
                <c:pt idx="125">
                  <c:v>161948</c:v>
                </c:pt>
                <c:pt idx="126">
                  <c:v>164121</c:v>
                </c:pt>
                <c:pt idx="127">
                  <c:v>160379</c:v>
                </c:pt>
                <c:pt idx="128">
                  <c:v>161102</c:v>
                </c:pt>
                <c:pt idx="129">
                  <c:v>158268</c:v>
                </c:pt>
                <c:pt idx="130">
                  <c:v>160159</c:v>
                </c:pt>
                <c:pt idx="131">
                  <c:v>157846</c:v>
                </c:pt>
                <c:pt idx="132">
                  <c:v>157642</c:v>
                </c:pt>
                <c:pt idx="133">
                  <c:v>151635</c:v>
                </c:pt>
                <c:pt idx="134">
                  <c:v>134253</c:v>
                </c:pt>
                <c:pt idx="135">
                  <c:v>150071</c:v>
                </c:pt>
                <c:pt idx="136">
                  <c:v>150221</c:v>
                </c:pt>
                <c:pt idx="137">
                  <c:v>139744</c:v>
                </c:pt>
                <c:pt idx="138">
                  <c:v>131114</c:v>
                </c:pt>
                <c:pt idx="139">
                  <c:v>153055</c:v>
                </c:pt>
                <c:pt idx="140">
                  <c:v>145964</c:v>
                </c:pt>
                <c:pt idx="141">
                  <c:v>142934</c:v>
                </c:pt>
                <c:pt idx="142">
                  <c:v>144621</c:v>
                </c:pt>
                <c:pt idx="143">
                  <c:v>127470</c:v>
                </c:pt>
                <c:pt idx="144">
                  <c:v>143719</c:v>
                </c:pt>
                <c:pt idx="145">
                  <c:v>131885</c:v>
                </c:pt>
                <c:pt idx="146">
                  <c:v>138722</c:v>
                </c:pt>
                <c:pt idx="147">
                  <c:v>126757</c:v>
                </c:pt>
                <c:pt idx="148">
                  <c:v>118984</c:v>
                </c:pt>
                <c:pt idx="149">
                  <c:v>129651</c:v>
                </c:pt>
                <c:pt idx="150">
                  <c:v>116421</c:v>
                </c:pt>
                <c:pt idx="151">
                  <c:v>108341</c:v>
                </c:pt>
                <c:pt idx="152">
                  <c:v>116209</c:v>
                </c:pt>
                <c:pt idx="153">
                  <c:v>143767</c:v>
                </c:pt>
                <c:pt idx="154">
                  <c:v>134218</c:v>
                </c:pt>
                <c:pt idx="155">
                  <c:v>83186</c:v>
                </c:pt>
                <c:pt idx="156">
                  <c:v>122626</c:v>
                </c:pt>
                <c:pt idx="157">
                  <c:v>150972</c:v>
                </c:pt>
                <c:pt idx="158">
                  <c:v>140171</c:v>
                </c:pt>
                <c:pt idx="159">
                  <c:v>124217</c:v>
                </c:pt>
                <c:pt idx="160">
                  <c:v>122292</c:v>
                </c:pt>
                <c:pt idx="161">
                  <c:v>141716</c:v>
                </c:pt>
                <c:pt idx="162">
                  <c:v>140995</c:v>
                </c:pt>
                <c:pt idx="163">
                  <c:v>132154</c:v>
                </c:pt>
                <c:pt idx="164">
                  <c:v>126578</c:v>
                </c:pt>
                <c:pt idx="165">
                  <c:v>135184</c:v>
                </c:pt>
                <c:pt idx="166">
                  <c:v>140328</c:v>
                </c:pt>
                <c:pt idx="167">
                  <c:v>129114</c:v>
                </c:pt>
                <c:pt idx="168">
                  <c:v>131250</c:v>
                </c:pt>
                <c:pt idx="169">
                  <c:v>139572</c:v>
                </c:pt>
                <c:pt idx="170">
                  <c:v>143094</c:v>
                </c:pt>
                <c:pt idx="171">
                  <c:v>144371</c:v>
                </c:pt>
                <c:pt idx="172">
                  <c:v>144904</c:v>
                </c:pt>
                <c:pt idx="173">
                  <c:v>137979</c:v>
                </c:pt>
                <c:pt idx="174">
                  <c:v>139085</c:v>
                </c:pt>
                <c:pt idx="175">
                  <c:v>126742</c:v>
                </c:pt>
                <c:pt idx="176">
                  <c:v>135895</c:v>
                </c:pt>
                <c:pt idx="177">
                  <c:v>140405</c:v>
                </c:pt>
                <c:pt idx="178">
                  <c:v>144056</c:v>
                </c:pt>
                <c:pt idx="179">
                  <c:v>138638</c:v>
                </c:pt>
                <c:pt idx="180">
                  <c:v>141314</c:v>
                </c:pt>
                <c:pt idx="181">
                  <c:v>141892</c:v>
                </c:pt>
                <c:pt idx="182">
                  <c:v>137244</c:v>
                </c:pt>
                <c:pt idx="183">
                  <c:v>124787</c:v>
                </c:pt>
                <c:pt idx="184">
                  <c:v>135954</c:v>
                </c:pt>
                <c:pt idx="185">
                  <c:v>131892</c:v>
                </c:pt>
                <c:pt idx="186">
                  <c:v>123323</c:v>
                </c:pt>
                <c:pt idx="187">
                  <c:v>133635</c:v>
                </c:pt>
                <c:pt idx="188">
                  <c:v>131308</c:v>
                </c:pt>
                <c:pt idx="189">
                  <c:v>131141</c:v>
                </c:pt>
                <c:pt idx="190">
                  <c:v>86563</c:v>
                </c:pt>
                <c:pt idx="191">
                  <c:v>70690</c:v>
                </c:pt>
                <c:pt idx="192">
                  <c:v>58471</c:v>
                </c:pt>
                <c:pt idx="193">
                  <c:v>104479</c:v>
                </c:pt>
                <c:pt idx="194">
                  <c:v>99076</c:v>
                </c:pt>
                <c:pt idx="195">
                  <c:v>113021</c:v>
                </c:pt>
                <c:pt idx="196">
                  <c:v>133167</c:v>
                </c:pt>
                <c:pt idx="197">
                  <c:v>135001</c:v>
                </c:pt>
                <c:pt idx="198">
                  <c:v>136939</c:v>
                </c:pt>
                <c:pt idx="199">
                  <c:v>130143</c:v>
                </c:pt>
                <c:pt idx="200">
                  <c:v>119239</c:v>
                </c:pt>
                <c:pt idx="201">
                  <c:v>117215</c:v>
                </c:pt>
                <c:pt idx="202">
                  <c:v>127324</c:v>
                </c:pt>
                <c:pt idx="203">
                  <c:v>117558</c:v>
                </c:pt>
                <c:pt idx="204">
                  <c:v>130983</c:v>
                </c:pt>
                <c:pt idx="205">
                  <c:v>127997</c:v>
                </c:pt>
                <c:pt idx="206">
                  <c:v>124167</c:v>
                </c:pt>
                <c:pt idx="207">
                  <c:v>127352</c:v>
                </c:pt>
                <c:pt idx="208">
                  <c:v>127890</c:v>
                </c:pt>
                <c:pt idx="209">
                  <c:v>113457</c:v>
                </c:pt>
                <c:pt idx="210">
                  <c:v>111454</c:v>
                </c:pt>
                <c:pt idx="211">
                  <c:v>119892</c:v>
                </c:pt>
                <c:pt idx="212">
                  <c:v>123972</c:v>
                </c:pt>
                <c:pt idx="213">
                  <c:v>122327</c:v>
                </c:pt>
                <c:pt idx="214">
                  <c:v>116493</c:v>
                </c:pt>
                <c:pt idx="215">
                  <c:v>111824</c:v>
                </c:pt>
                <c:pt idx="216">
                  <c:v>115630</c:v>
                </c:pt>
                <c:pt idx="217">
                  <c:v>116875</c:v>
                </c:pt>
                <c:pt idx="218">
                  <c:v>113545</c:v>
                </c:pt>
                <c:pt idx="219">
                  <c:v>114749</c:v>
                </c:pt>
                <c:pt idx="220">
                  <c:v>115115</c:v>
                </c:pt>
                <c:pt idx="221">
                  <c:v>116951</c:v>
                </c:pt>
                <c:pt idx="222">
                  <c:v>108116</c:v>
                </c:pt>
                <c:pt idx="223">
                  <c:v>108860</c:v>
                </c:pt>
                <c:pt idx="224">
                  <c:v>104356</c:v>
                </c:pt>
                <c:pt idx="225">
                  <c:v>114519</c:v>
                </c:pt>
                <c:pt idx="226">
                  <c:v>114878</c:v>
                </c:pt>
                <c:pt idx="227">
                  <c:v>84875</c:v>
                </c:pt>
                <c:pt idx="228">
                  <c:v>99999</c:v>
                </c:pt>
                <c:pt idx="229">
                  <c:v>109677</c:v>
                </c:pt>
                <c:pt idx="230">
                  <c:v>108088</c:v>
                </c:pt>
                <c:pt idx="231">
                  <c:v>108667</c:v>
                </c:pt>
                <c:pt idx="232">
                  <c:v>103526</c:v>
                </c:pt>
                <c:pt idx="233">
                  <c:v>108537</c:v>
                </c:pt>
                <c:pt idx="234">
                  <c:v>89397</c:v>
                </c:pt>
                <c:pt idx="235">
                  <c:v>96398</c:v>
                </c:pt>
                <c:pt idx="236">
                  <c:v>107287</c:v>
                </c:pt>
                <c:pt idx="237">
                  <c:v>105251</c:v>
                </c:pt>
                <c:pt idx="238">
                  <c:v>98887</c:v>
                </c:pt>
                <c:pt idx="239">
                  <c:v>106930</c:v>
                </c:pt>
                <c:pt idx="240">
                  <c:v>100158</c:v>
                </c:pt>
                <c:pt idx="241">
                  <c:v>106585</c:v>
                </c:pt>
                <c:pt idx="242">
                  <c:v>101164</c:v>
                </c:pt>
                <c:pt idx="243">
                  <c:v>80814</c:v>
                </c:pt>
                <c:pt idx="244">
                  <c:v>75919</c:v>
                </c:pt>
                <c:pt idx="245">
                  <c:v>77616</c:v>
                </c:pt>
                <c:pt idx="246">
                  <c:v>84412</c:v>
                </c:pt>
                <c:pt idx="247">
                  <c:v>95896</c:v>
                </c:pt>
                <c:pt idx="248">
                  <c:v>77868</c:v>
                </c:pt>
                <c:pt idx="249">
                  <c:v>78779</c:v>
                </c:pt>
                <c:pt idx="250">
                  <c:v>64070</c:v>
                </c:pt>
                <c:pt idx="251">
                  <c:v>53141</c:v>
                </c:pt>
                <c:pt idx="252">
                  <c:v>81703</c:v>
                </c:pt>
                <c:pt idx="253">
                  <c:v>100985</c:v>
                </c:pt>
                <c:pt idx="254">
                  <c:v>90852</c:v>
                </c:pt>
                <c:pt idx="255">
                  <c:v>98044</c:v>
                </c:pt>
                <c:pt idx="256">
                  <c:v>92442</c:v>
                </c:pt>
                <c:pt idx="257">
                  <c:v>100468</c:v>
                </c:pt>
                <c:pt idx="258">
                  <c:v>97738</c:v>
                </c:pt>
                <c:pt idx="259">
                  <c:v>99035</c:v>
                </c:pt>
                <c:pt idx="260">
                  <c:v>96451</c:v>
                </c:pt>
                <c:pt idx="261">
                  <c:v>84704</c:v>
                </c:pt>
                <c:pt idx="262">
                  <c:v>94874</c:v>
                </c:pt>
                <c:pt idx="263">
                  <c:v>95034</c:v>
                </c:pt>
                <c:pt idx="264">
                  <c:v>82842</c:v>
                </c:pt>
                <c:pt idx="265">
                  <c:v>88320</c:v>
                </c:pt>
                <c:pt idx="266">
                  <c:v>86297</c:v>
                </c:pt>
                <c:pt idx="267">
                  <c:v>90216</c:v>
                </c:pt>
                <c:pt idx="268">
                  <c:v>90351</c:v>
                </c:pt>
                <c:pt idx="269">
                  <c:v>83905</c:v>
                </c:pt>
                <c:pt idx="270">
                  <c:v>83403</c:v>
                </c:pt>
                <c:pt idx="271">
                  <c:v>75220</c:v>
                </c:pt>
                <c:pt idx="272">
                  <c:v>85459</c:v>
                </c:pt>
                <c:pt idx="273">
                  <c:v>85037</c:v>
                </c:pt>
                <c:pt idx="274">
                  <c:v>43395</c:v>
                </c:pt>
                <c:pt idx="275">
                  <c:v>51062</c:v>
                </c:pt>
                <c:pt idx="276">
                  <c:v>37996</c:v>
                </c:pt>
                <c:pt idx="277">
                  <c:v>53201</c:v>
                </c:pt>
                <c:pt idx="278">
                  <c:v>66305</c:v>
                </c:pt>
                <c:pt idx="279">
                  <c:v>65975</c:v>
                </c:pt>
                <c:pt idx="280">
                  <c:v>75446</c:v>
                </c:pt>
                <c:pt idx="281">
                  <c:v>78871</c:v>
                </c:pt>
                <c:pt idx="282">
                  <c:v>81806</c:v>
                </c:pt>
                <c:pt idx="283">
                  <c:v>58235</c:v>
                </c:pt>
                <c:pt idx="284">
                  <c:v>54504</c:v>
                </c:pt>
                <c:pt idx="285">
                  <c:v>51811</c:v>
                </c:pt>
                <c:pt idx="286">
                  <c:v>81407</c:v>
                </c:pt>
                <c:pt idx="287">
                  <c:v>83093</c:v>
                </c:pt>
                <c:pt idx="288">
                  <c:v>64613</c:v>
                </c:pt>
                <c:pt idx="289">
                  <c:v>71000</c:v>
                </c:pt>
                <c:pt idx="290">
                  <c:v>62535</c:v>
                </c:pt>
                <c:pt idx="291">
                  <c:v>67829</c:v>
                </c:pt>
                <c:pt idx="292">
                  <c:v>72306</c:v>
                </c:pt>
                <c:pt idx="293">
                  <c:v>62951</c:v>
                </c:pt>
                <c:pt idx="294">
                  <c:v>71446</c:v>
                </c:pt>
                <c:pt idx="295">
                  <c:v>55697</c:v>
                </c:pt>
                <c:pt idx="296">
                  <c:v>72569</c:v>
                </c:pt>
                <c:pt idx="297">
                  <c:v>75293</c:v>
                </c:pt>
                <c:pt idx="298">
                  <c:v>65073</c:v>
                </c:pt>
                <c:pt idx="299">
                  <c:v>46406</c:v>
                </c:pt>
                <c:pt idx="300">
                  <c:v>18871</c:v>
                </c:pt>
                <c:pt idx="301">
                  <c:v>72646</c:v>
                </c:pt>
                <c:pt idx="302">
                  <c:v>28062</c:v>
                </c:pt>
                <c:pt idx="303">
                  <c:v>48419</c:v>
                </c:pt>
                <c:pt idx="304">
                  <c:v>28925</c:v>
                </c:pt>
                <c:pt idx="305">
                  <c:v>50485</c:v>
                </c:pt>
                <c:pt idx="306">
                  <c:v>49332</c:v>
                </c:pt>
                <c:pt idx="307">
                  <c:v>65913</c:v>
                </c:pt>
                <c:pt idx="308">
                  <c:v>35263</c:v>
                </c:pt>
                <c:pt idx="309">
                  <c:v>39990</c:v>
                </c:pt>
                <c:pt idx="310">
                  <c:v>76645</c:v>
                </c:pt>
                <c:pt idx="311">
                  <c:v>51474</c:v>
                </c:pt>
                <c:pt idx="312">
                  <c:v>58338</c:v>
                </c:pt>
                <c:pt idx="313">
                  <c:v>22685</c:v>
                </c:pt>
                <c:pt idx="314">
                  <c:v>51929</c:v>
                </c:pt>
                <c:pt idx="315">
                  <c:v>49012</c:v>
                </c:pt>
                <c:pt idx="316">
                  <c:v>62268</c:v>
                </c:pt>
                <c:pt idx="317">
                  <c:v>48129</c:v>
                </c:pt>
                <c:pt idx="318">
                  <c:v>13402</c:v>
                </c:pt>
                <c:pt idx="319">
                  <c:v>27791</c:v>
                </c:pt>
                <c:pt idx="320">
                  <c:v>53551</c:v>
                </c:pt>
                <c:pt idx="321">
                  <c:v>73511</c:v>
                </c:pt>
                <c:pt idx="322">
                  <c:v>80897</c:v>
                </c:pt>
                <c:pt idx="323">
                  <c:v>62653</c:v>
                </c:pt>
                <c:pt idx="324">
                  <c:v>85537</c:v>
                </c:pt>
                <c:pt idx="325">
                  <c:v>83075</c:v>
                </c:pt>
                <c:pt idx="326">
                  <c:v>80553</c:v>
                </c:pt>
                <c:pt idx="327">
                  <c:v>93495</c:v>
                </c:pt>
                <c:pt idx="328">
                  <c:v>96272</c:v>
                </c:pt>
                <c:pt idx="329">
                  <c:v>95609</c:v>
                </c:pt>
                <c:pt idx="330">
                  <c:v>97790</c:v>
                </c:pt>
                <c:pt idx="331">
                  <c:v>97885</c:v>
                </c:pt>
                <c:pt idx="332">
                  <c:v>90561</c:v>
                </c:pt>
                <c:pt idx="333">
                  <c:v>78249</c:v>
                </c:pt>
                <c:pt idx="334">
                  <c:v>53434</c:v>
                </c:pt>
                <c:pt idx="335">
                  <c:v>84133</c:v>
                </c:pt>
                <c:pt idx="336">
                  <c:v>123916</c:v>
                </c:pt>
                <c:pt idx="337">
                  <c:v>86226</c:v>
                </c:pt>
                <c:pt idx="338">
                  <c:v>60780</c:v>
                </c:pt>
                <c:pt idx="339">
                  <c:v>81449</c:v>
                </c:pt>
                <c:pt idx="340">
                  <c:v>72843</c:v>
                </c:pt>
                <c:pt idx="341">
                  <c:v>95248</c:v>
                </c:pt>
                <c:pt idx="342">
                  <c:v>100728</c:v>
                </c:pt>
                <c:pt idx="343">
                  <c:v>105092</c:v>
                </c:pt>
                <c:pt idx="344">
                  <c:v>107094</c:v>
                </c:pt>
                <c:pt idx="345">
                  <c:v>106080</c:v>
                </c:pt>
                <c:pt idx="346">
                  <c:v>91585</c:v>
                </c:pt>
                <c:pt idx="347">
                  <c:v>76180</c:v>
                </c:pt>
                <c:pt idx="348">
                  <c:v>98618</c:v>
                </c:pt>
                <c:pt idx="349">
                  <c:v>82910</c:v>
                </c:pt>
                <c:pt idx="350">
                  <c:v>112574</c:v>
                </c:pt>
                <c:pt idx="351">
                  <c:v>95656</c:v>
                </c:pt>
                <c:pt idx="352">
                  <c:v>79079</c:v>
                </c:pt>
                <c:pt idx="353">
                  <c:v>91443</c:v>
                </c:pt>
                <c:pt idx="354">
                  <c:v>89839</c:v>
                </c:pt>
                <c:pt idx="355">
                  <c:v>101513</c:v>
                </c:pt>
                <c:pt idx="356">
                  <c:v>87269</c:v>
                </c:pt>
                <c:pt idx="357">
                  <c:v>85277</c:v>
                </c:pt>
                <c:pt idx="358">
                  <c:v>69193</c:v>
                </c:pt>
              </c:numCache>
            </c:numRef>
          </c:val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L$3:$L$363</c:f>
              <c:numCache>
                <c:formatCode>General</c:formatCode>
                <c:ptCount val="361"/>
                <c:pt idx="0">
                  <c:v>12891</c:v>
                </c:pt>
                <c:pt idx="1">
                  <c:v>32946</c:v>
                </c:pt>
                <c:pt idx="2">
                  <c:v>92699</c:v>
                </c:pt>
                <c:pt idx="3">
                  <c:v>91718</c:v>
                </c:pt>
                <c:pt idx="4">
                  <c:v>61752</c:v>
                </c:pt>
                <c:pt idx="5">
                  <c:v>40129</c:v>
                </c:pt>
                <c:pt idx="6">
                  <c:v>25433</c:v>
                </c:pt>
                <c:pt idx="7">
                  <c:v>66208</c:v>
                </c:pt>
                <c:pt idx="8">
                  <c:v>59198</c:v>
                </c:pt>
                <c:pt idx="9">
                  <c:v>19259</c:v>
                </c:pt>
                <c:pt idx="10">
                  <c:v>29699</c:v>
                </c:pt>
                <c:pt idx="11">
                  <c:v>77937</c:v>
                </c:pt>
                <c:pt idx="12">
                  <c:v>37864</c:v>
                </c:pt>
                <c:pt idx="13">
                  <c:v>76505</c:v>
                </c:pt>
                <c:pt idx="14">
                  <c:v>90091</c:v>
                </c:pt>
                <c:pt idx="15">
                  <c:v>51183</c:v>
                </c:pt>
                <c:pt idx="16">
                  <c:v>28930</c:v>
                </c:pt>
                <c:pt idx="17">
                  <c:v>57329</c:v>
                </c:pt>
                <c:pt idx="18">
                  <c:v>106526</c:v>
                </c:pt>
                <c:pt idx="19">
                  <c:v>55445</c:v>
                </c:pt>
                <c:pt idx="20">
                  <c:v>32389</c:v>
                </c:pt>
                <c:pt idx="21">
                  <c:v>29125</c:v>
                </c:pt>
                <c:pt idx="22">
                  <c:v>31567</c:v>
                </c:pt>
                <c:pt idx="23">
                  <c:v>32018</c:v>
                </c:pt>
                <c:pt idx="24">
                  <c:v>41311</c:v>
                </c:pt>
                <c:pt idx="25">
                  <c:v>60205</c:v>
                </c:pt>
                <c:pt idx="26">
                  <c:v>52408</c:v>
                </c:pt>
                <c:pt idx="27">
                  <c:v>104465</c:v>
                </c:pt>
                <c:pt idx="28">
                  <c:v>78164</c:v>
                </c:pt>
                <c:pt idx="29">
                  <c:v>75441</c:v>
                </c:pt>
                <c:pt idx="30">
                  <c:v>36962</c:v>
                </c:pt>
                <c:pt idx="31">
                  <c:v>62764</c:v>
                </c:pt>
                <c:pt idx="32">
                  <c:v>101240</c:v>
                </c:pt>
                <c:pt idx="33">
                  <c:v>98875</c:v>
                </c:pt>
                <c:pt idx="34">
                  <c:v>80314</c:v>
                </c:pt>
                <c:pt idx="35">
                  <c:v>35109</c:v>
                </c:pt>
                <c:pt idx="36">
                  <c:v>23380</c:v>
                </c:pt>
                <c:pt idx="37">
                  <c:v>36316</c:v>
                </c:pt>
                <c:pt idx="38">
                  <c:v>103718</c:v>
                </c:pt>
                <c:pt idx="39">
                  <c:v>98565</c:v>
                </c:pt>
                <c:pt idx="40">
                  <c:v>103326</c:v>
                </c:pt>
                <c:pt idx="41">
                  <c:v>84619</c:v>
                </c:pt>
                <c:pt idx="42">
                  <c:v>61958</c:v>
                </c:pt>
                <c:pt idx="43">
                  <c:v>88380</c:v>
                </c:pt>
                <c:pt idx="44">
                  <c:v>89608</c:v>
                </c:pt>
                <c:pt idx="45">
                  <c:v>94751</c:v>
                </c:pt>
                <c:pt idx="46">
                  <c:v>64791</c:v>
                </c:pt>
                <c:pt idx="47">
                  <c:v>80080</c:v>
                </c:pt>
                <c:pt idx="48">
                  <c:v>101515</c:v>
                </c:pt>
                <c:pt idx="49">
                  <c:v>91730</c:v>
                </c:pt>
                <c:pt idx="50">
                  <c:v>84510</c:v>
                </c:pt>
                <c:pt idx="51">
                  <c:v>98318</c:v>
                </c:pt>
                <c:pt idx="52">
                  <c:v>62528</c:v>
                </c:pt>
                <c:pt idx="53">
                  <c:v>35142</c:v>
                </c:pt>
                <c:pt idx="54">
                  <c:v>29969</c:v>
                </c:pt>
                <c:pt idx="55">
                  <c:v>76355</c:v>
                </c:pt>
                <c:pt idx="56">
                  <c:v>115108</c:v>
                </c:pt>
                <c:pt idx="57">
                  <c:v>112364</c:v>
                </c:pt>
                <c:pt idx="58">
                  <c:v>55234</c:v>
                </c:pt>
                <c:pt idx="59">
                  <c:v>86563</c:v>
                </c:pt>
                <c:pt idx="60">
                  <c:v>100077</c:v>
                </c:pt>
                <c:pt idx="61">
                  <c:v>84123</c:v>
                </c:pt>
                <c:pt idx="62">
                  <c:v>63709</c:v>
                </c:pt>
                <c:pt idx="63">
                  <c:v>31725</c:v>
                </c:pt>
                <c:pt idx="64">
                  <c:v>70579</c:v>
                </c:pt>
                <c:pt idx="65">
                  <c:v>104218</c:v>
                </c:pt>
                <c:pt idx="66">
                  <c:v>112131</c:v>
                </c:pt>
                <c:pt idx="67">
                  <c:v>110912</c:v>
                </c:pt>
                <c:pt idx="68">
                  <c:v>95928</c:v>
                </c:pt>
                <c:pt idx="69">
                  <c:v>88420</c:v>
                </c:pt>
                <c:pt idx="70">
                  <c:v>90397</c:v>
                </c:pt>
                <c:pt idx="71">
                  <c:v>67204</c:v>
                </c:pt>
                <c:pt idx="72">
                  <c:v>57922</c:v>
                </c:pt>
                <c:pt idx="73">
                  <c:v>39898</c:v>
                </c:pt>
                <c:pt idx="74">
                  <c:v>74462</c:v>
                </c:pt>
                <c:pt idx="75">
                  <c:v>123867</c:v>
                </c:pt>
                <c:pt idx="76">
                  <c:v>117125</c:v>
                </c:pt>
                <c:pt idx="77">
                  <c:v>71850</c:v>
                </c:pt>
                <c:pt idx="78">
                  <c:v>94863</c:v>
                </c:pt>
                <c:pt idx="79">
                  <c:v>102331</c:v>
                </c:pt>
                <c:pt idx="80">
                  <c:v>58320</c:v>
                </c:pt>
                <c:pt idx="81">
                  <c:v>80867</c:v>
                </c:pt>
                <c:pt idx="82">
                  <c:v>85306</c:v>
                </c:pt>
                <c:pt idx="83">
                  <c:v>37771</c:v>
                </c:pt>
                <c:pt idx="84">
                  <c:v>36194</c:v>
                </c:pt>
                <c:pt idx="85">
                  <c:v>69344</c:v>
                </c:pt>
                <c:pt idx="86">
                  <c:v>92084</c:v>
                </c:pt>
                <c:pt idx="87">
                  <c:v>109347</c:v>
                </c:pt>
                <c:pt idx="88">
                  <c:v>93091</c:v>
                </c:pt>
                <c:pt idx="89">
                  <c:v>78283</c:v>
                </c:pt>
                <c:pt idx="90">
                  <c:v>58187</c:v>
                </c:pt>
                <c:pt idx="91">
                  <c:v>38467</c:v>
                </c:pt>
                <c:pt idx="92">
                  <c:v>79637</c:v>
                </c:pt>
                <c:pt idx="93">
                  <c:v>112252</c:v>
                </c:pt>
                <c:pt idx="94">
                  <c:v>101368</c:v>
                </c:pt>
                <c:pt idx="95">
                  <c:v>92867</c:v>
                </c:pt>
                <c:pt idx="96">
                  <c:v>97894</c:v>
                </c:pt>
                <c:pt idx="97">
                  <c:v>87038</c:v>
                </c:pt>
                <c:pt idx="98">
                  <c:v>96038</c:v>
                </c:pt>
                <c:pt idx="99">
                  <c:v>58060</c:v>
                </c:pt>
                <c:pt idx="100">
                  <c:v>56231</c:v>
                </c:pt>
                <c:pt idx="101">
                  <c:v>93266</c:v>
                </c:pt>
                <c:pt idx="102">
                  <c:v>109922</c:v>
                </c:pt>
                <c:pt idx="103">
                  <c:v>87086</c:v>
                </c:pt>
                <c:pt idx="104">
                  <c:v>63833</c:v>
                </c:pt>
                <c:pt idx="105">
                  <c:v>49148</c:v>
                </c:pt>
                <c:pt idx="106">
                  <c:v>67162</c:v>
                </c:pt>
                <c:pt idx="107">
                  <c:v>88327</c:v>
                </c:pt>
                <c:pt idx="108">
                  <c:v>99718</c:v>
                </c:pt>
                <c:pt idx="109">
                  <c:v>71989</c:v>
                </c:pt>
                <c:pt idx="110">
                  <c:v>33111</c:v>
                </c:pt>
                <c:pt idx="111">
                  <c:v>25624</c:v>
                </c:pt>
                <c:pt idx="112">
                  <c:v>19805</c:v>
                </c:pt>
                <c:pt idx="113">
                  <c:v>28159</c:v>
                </c:pt>
                <c:pt idx="114">
                  <c:v>39665</c:v>
                </c:pt>
                <c:pt idx="115">
                  <c:v>49233</c:v>
                </c:pt>
                <c:pt idx="116">
                  <c:v>45714</c:v>
                </c:pt>
                <c:pt idx="117">
                  <c:v>48253</c:v>
                </c:pt>
                <c:pt idx="118">
                  <c:v>66715</c:v>
                </c:pt>
                <c:pt idx="119">
                  <c:v>78454</c:v>
                </c:pt>
                <c:pt idx="120">
                  <c:v>84726</c:v>
                </c:pt>
                <c:pt idx="121">
                  <c:v>82070</c:v>
                </c:pt>
                <c:pt idx="122">
                  <c:v>97195</c:v>
                </c:pt>
                <c:pt idx="123">
                  <c:v>110862</c:v>
                </c:pt>
                <c:pt idx="124">
                  <c:v>102772</c:v>
                </c:pt>
                <c:pt idx="125">
                  <c:v>80078</c:v>
                </c:pt>
                <c:pt idx="126">
                  <c:v>65304</c:v>
                </c:pt>
                <c:pt idx="127">
                  <c:v>53243</c:v>
                </c:pt>
                <c:pt idx="128">
                  <c:v>52468</c:v>
                </c:pt>
                <c:pt idx="129">
                  <c:v>83329</c:v>
                </c:pt>
                <c:pt idx="130">
                  <c:v>50821</c:v>
                </c:pt>
                <c:pt idx="131">
                  <c:v>38264</c:v>
                </c:pt>
                <c:pt idx="132">
                  <c:v>59009</c:v>
                </c:pt>
                <c:pt idx="133">
                  <c:v>52062</c:v>
                </c:pt>
                <c:pt idx="134">
                  <c:v>45076</c:v>
                </c:pt>
                <c:pt idx="135">
                  <c:v>41112</c:v>
                </c:pt>
                <c:pt idx="136">
                  <c:v>41212</c:v>
                </c:pt>
                <c:pt idx="137">
                  <c:v>47293</c:v>
                </c:pt>
                <c:pt idx="138">
                  <c:v>51507</c:v>
                </c:pt>
                <c:pt idx="139">
                  <c:v>61371</c:v>
                </c:pt>
                <c:pt idx="140">
                  <c:v>74894</c:v>
                </c:pt>
                <c:pt idx="141">
                  <c:v>97523</c:v>
                </c:pt>
                <c:pt idx="142">
                  <c:v>107377</c:v>
                </c:pt>
                <c:pt idx="143">
                  <c:v>90110</c:v>
                </c:pt>
                <c:pt idx="144">
                  <c:v>52430</c:v>
                </c:pt>
                <c:pt idx="145">
                  <c:v>50842</c:v>
                </c:pt>
                <c:pt idx="146">
                  <c:v>54051</c:v>
                </c:pt>
                <c:pt idx="147">
                  <c:v>83441</c:v>
                </c:pt>
                <c:pt idx="148">
                  <c:v>73910</c:v>
                </c:pt>
                <c:pt idx="149">
                  <c:v>50466</c:v>
                </c:pt>
                <c:pt idx="150">
                  <c:v>37006</c:v>
                </c:pt>
                <c:pt idx="151">
                  <c:v>35882</c:v>
                </c:pt>
                <c:pt idx="152">
                  <c:v>29790</c:v>
                </c:pt>
                <c:pt idx="153">
                  <c:v>60132</c:v>
                </c:pt>
                <c:pt idx="154">
                  <c:v>59127</c:v>
                </c:pt>
                <c:pt idx="155">
                  <c:v>52398</c:v>
                </c:pt>
                <c:pt idx="156">
                  <c:v>43131</c:v>
                </c:pt>
                <c:pt idx="157">
                  <c:v>55814</c:v>
                </c:pt>
                <c:pt idx="158">
                  <c:v>47665</c:v>
                </c:pt>
                <c:pt idx="159">
                  <c:v>42122</c:v>
                </c:pt>
                <c:pt idx="160">
                  <c:v>45995</c:v>
                </c:pt>
                <c:pt idx="161">
                  <c:v>39876</c:v>
                </c:pt>
                <c:pt idx="162">
                  <c:v>44723</c:v>
                </c:pt>
                <c:pt idx="163">
                  <c:v>58411</c:v>
                </c:pt>
                <c:pt idx="164">
                  <c:v>51207</c:v>
                </c:pt>
                <c:pt idx="165">
                  <c:v>50989</c:v>
                </c:pt>
                <c:pt idx="166">
                  <c:v>35373</c:v>
                </c:pt>
                <c:pt idx="167">
                  <c:v>20195</c:v>
                </c:pt>
                <c:pt idx="168">
                  <c:v>41559</c:v>
                </c:pt>
                <c:pt idx="169">
                  <c:v>70403</c:v>
                </c:pt>
                <c:pt idx="170">
                  <c:v>60329</c:v>
                </c:pt>
                <c:pt idx="171">
                  <c:v>45821</c:v>
                </c:pt>
                <c:pt idx="172">
                  <c:v>73492</c:v>
                </c:pt>
                <c:pt idx="173">
                  <c:v>84843</c:v>
                </c:pt>
                <c:pt idx="174">
                  <c:v>43648</c:v>
                </c:pt>
                <c:pt idx="175">
                  <c:v>36382</c:v>
                </c:pt>
                <c:pt idx="176">
                  <c:v>45885</c:v>
                </c:pt>
                <c:pt idx="177">
                  <c:v>54801</c:v>
                </c:pt>
                <c:pt idx="178">
                  <c:v>64005</c:v>
                </c:pt>
                <c:pt idx="179">
                  <c:v>48193</c:v>
                </c:pt>
                <c:pt idx="180">
                  <c:v>30955</c:v>
                </c:pt>
                <c:pt idx="181">
                  <c:v>33201</c:v>
                </c:pt>
                <c:pt idx="182">
                  <c:v>38362</c:v>
                </c:pt>
                <c:pt idx="183">
                  <c:v>37085</c:v>
                </c:pt>
                <c:pt idx="184">
                  <c:v>58553</c:v>
                </c:pt>
                <c:pt idx="185">
                  <c:v>36289</c:v>
                </c:pt>
                <c:pt idx="186">
                  <c:v>22441</c:v>
                </c:pt>
                <c:pt idx="187">
                  <c:v>20065</c:v>
                </c:pt>
                <c:pt idx="188">
                  <c:v>17939</c:v>
                </c:pt>
                <c:pt idx="189">
                  <c:v>33082</c:v>
                </c:pt>
                <c:pt idx="190">
                  <c:v>27490</c:v>
                </c:pt>
                <c:pt idx="191">
                  <c:v>42290</c:v>
                </c:pt>
                <c:pt idx="192">
                  <c:v>34214</c:v>
                </c:pt>
                <c:pt idx="193">
                  <c:v>21400</c:v>
                </c:pt>
                <c:pt idx="194">
                  <c:v>35289</c:v>
                </c:pt>
                <c:pt idx="195">
                  <c:v>80014</c:v>
                </c:pt>
                <c:pt idx="196">
                  <c:v>59084</c:v>
                </c:pt>
                <c:pt idx="197">
                  <c:v>69202</c:v>
                </c:pt>
                <c:pt idx="198">
                  <c:v>59369</c:v>
                </c:pt>
                <c:pt idx="199">
                  <c:v>72785</c:v>
                </c:pt>
                <c:pt idx="200">
                  <c:v>49630</c:v>
                </c:pt>
                <c:pt idx="201">
                  <c:v>29744</c:v>
                </c:pt>
                <c:pt idx="202">
                  <c:v>28607</c:v>
                </c:pt>
                <c:pt idx="203">
                  <c:v>53226</c:v>
                </c:pt>
                <c:pt idx="204">
                  <c:v>32653</c:v>
                </c:pt>
                <c:pt idx="205">
                  <c:v>15964</c:v>
                </c:pt>
                <c:pt idx="206">
                  <c:v>12581</c:v>
                </c:pt>
                <c:pt idx="207">
                  <c:v>25561</c:v>
                </c:pt>
                <c:pt idx="208">
                  <c:v>28632</c:v>
                </c:pt>
                <c:pt idx="209">
                  <c:v>39156</c:v>
                </c:pt>
                <c:pt idx="210">
                  <c:v>43838</c:v>
                </c:pt>
                <c:pt idx="211">
                  <c:v>37171</c:v>
                </c:pt>
                <c:pt idx="212">
                  <c:v>34765</c:v>
                </c:pt>
                <c:pt idx="213">
                  <c:v>43390</c:v>
                </c:pt>
                <c:pt idx="214">
                  <c:v>42365</c:v>
                </c:pt>
                <c:pt idx="215">
                  <c:v>39182</c:v>
                </c:pt>
                <c:pt idx="216">
                  <c:v>25838</c:v>
                </c:pt>
                <c:pt idx="217">
                  <c:v>21913</c:v>
                </c:pt>
                <c:pt idx="218">
                  <c:v>22660</c:v>
                </c:pt>
                <c:pt idx="219">
                  <c:v>20488</c:v>
                </c:pt>
                <c:pt idx="220">
                  <c:v>17425</c:v>
                </c:pt>
                <c:pt idx="221">
                  <c:v>24656</c:v>
                </c:pt>
                <c:pt idx="222">
                  <c:v>23666</c:v>
                </c:pt>
                <c:pt idx="223">
                  <c:v>26955</c:v>
                </c:pt>
                <c:pt idx="224">
                  <c:v>41472</c:v>
                </c:pt>
                <c:pt idx="225">
                  <c:v>27926</c:v>
                </c:pt>
                <c:pt idx="226">
                  <c:v>24416</c:v>
                </c:pt>
                <c:pt idx="227">
                  <c:v>53185</c:v>
                </c:pt>
                <c:pt idx="228">
                  <c:v>39956</c:v>
                </c:pt>
                <c:pt idx="229">
                  <c:v>9115</c:v>
                </c:pt>
                <c:pt idx="230">
                  <c:v>11418</c:v>
                </c:pt>
                <c:pt idx="231">
                  <c:v>13763</c:v>
                </c:pt>
                <c:pt idx="232">
                  <c:v>6818</c:v>
                </c:pt>
                <c:pt idx="233">
                  <c:v>36576</c:v>
                </c:pt>
                <c:pt idx="234">
                  <c:v>83691</c:v>
                </c:pt>
                <c:pt idx="235">
                  <c:v>59034</c:v>
                </c:pt>
                <c:pt idx="236">
                  <c:v>18706</c:v>
                </c:pt>
                <c:pt idx="237">
                  <c:v>37380</c:v>
                </c:pt>
                <c:pt idx="238">
                  <c:v>66129</c:v>
                </c:pt>
                <c:pt idx="239">
                  <c:v>30051</c:v>
                </c:pt>
                <c:pt idx="240">
                  <c:v>10670</c:v>
                </c:pt>
                <c:pt idx="241">
                  <c:v>16937</c:v>
                </c:pt>
                <c:pt idx="242">
                  <c:v>15427</c:v>
                </c:pt>
                <c:pt idx="243">
                  <c:v>10292</c:v>
                </c:pt>
                <c:pt idx="244">
                  <c:v>61327</c:v>
                </c:pt>
                <c:pt idx="245">
                  <c:v>85887</c:v>
                </c:pt>
                <c:pt idx="246">
                  <c:v>75146</c:v>
                </c:pt>
                <c:pt idx="247">
                  <c:v>30799</c:v>
                </c:pt>
                <c:pt idx="248">
                  <c:v>64314</c:v>
                </c:pt>
                <c:pt idx="249">
                  <c:v>69764</c:v>
                </c:pt>
                <c:pt idx="250">
                  <c:v>60273</c:v>
                </c:pt>
                <c:pt idx="251">
                  <c:v>68093</c:v>
                </c:pt>
                <c:pt idx="252">
                  <c:v>67003</c:v>
                </c:pt>
                <c:pt idx="253">
                  <c:v>16594</c:v>
                </c:pt>
                <c:pt idx="254">
                  <c:v>16533</c:v>
                </c:pt>
                <c:pt idx="255">
                  <c:v>37130</c:v>
                </c:pt>
                <c:pt idx="256">
                  <c:v>50392</c:v>
                </c:pt>
                <c:pt idx="257">
                  <c:v>14021</c:v>
                </c:pt>
                <c:pt idx="258">
                  <c:v>35883</c:v>
                </c:pt>
                <c:pt idx="259">
                  <c:v>35728</c:v>
                </c:pt>
                <c:pt idx="260">
                  <c:v>15497</c:v>
                </c:pt>
                <c:pt idx="261">
                  <c:v>27552</c:v>
                </c:pt>
                <c:pt idx="262">
                  <c:v>35666</c:v>
                </c:pt>
                <c:pt idx="263">
                  <c:v>11506</c:v>
                </c:pt>
                <c:pt idx="264">
                  <c:v>8133</c:v>
                </c:pt>
                <c:pt idx="265">
                  <c:v>8745</c:v>
                </c:pt>
                <c:pt idx="266">
                  <c:v>15683</c:v>
                </c:pt>
                <c:pt idx="267">
                  <c:v>34846</c:v>
                </c:pt>
                <c:pt idx="268">
                  <c:v>17420</c:v>
                </c:pt>
                <c:pt idx="269">
                  <c:v>34918</c:v>
                </c:pt>
                <c:pt idx="270">
                  <c:v>21553</c:v>
                </c:pt>
                <c:pt idx="271">
                  <c:v>94926</c:v>
                </c:pt>
                <c:pt idx="272">
                  <c:v>35138</c:v>
                </c:pt>
                <c:pt idx="273">
                  <c:v>18601</c:v>
                </c:pt>
                <c:pt idx="274">
                  <c:v>67498</c:v>
                </c:pt>
                <c:pt idx="275">
                  <c:v>28005</c:v>
                </c:pt>
                <c:pt idx="276">
                  <c:v>8077</c:v>
                </c:pt>
                <c:pt idx="277">
                  <c:v>31444</c:v>
                </c:pt>
                <c:pt idx="278">
                  <c:v>64981</c:v>
                </c:pt>
                <c:pt idx="279">
                  <c:v>38359</c:v>
                </c:pt>
                <c:pt idx="280">
                  <c:v>28915</c:v>
                </c:pt>
                <c:pt idx="281">
                  <c:v>14643</c:v>
                </c:pt>
                <c:pt idx="282">
                  <c:v>33465</c:v>
                </c:pt>
                <c:pt idx="283">
                  <c:v>44567</c:v>
                </c:pt>
                <c:pt idx="284">
                  <c:v>75996</c:v>
                </c:pt>
                <c:pt idx="285">
                  <c:v>40748</c:v>
                </c:pt>
                <c:pt idx="286">
                  <c:v>19328</c:v>
                </c:pt>
                <c:pt idx="287">
                  <c:v>3477</c:v>
                </c:pt>
                <c:pt idx="288">
                  <c:v>9754</c:v>
                </c:pt>
                <c:pt idx="289">
                  <c:v>13427</c:v>
                </c:pt>
                <c:pt idx="290">
                  <c:v>7599</c:v>
                </c:pt>
                <c:pt idx="291">
                  <c:v>12015</c:v>
                </c:pt>
                <c:pt idx="292">
                  <c:v>4958</c:v>
                </c:pt>
                <c:pt idx="293">
                  <c:v>12366</c:v>
                </c:pt>
                <c:pt idx="294">
                  <c:v>13087</c:v>
                </c:pt>
                <c:pt idx="295">
                  <c:v>9954</c:v>
                </c:pt>
                <c:pt idx="296">
                  <c:v>11306</c:v>
                </c:pt>
                <c:pt idx="297">
                  <c:v>9251</c:v>
                </c:pt>
                <c:pt idx="298">
                  <c:v>10507</c:v>
                </c:pt>
                <c:pt idx="299">
                  <c:v>13948</c:v>
                </c:pt>
                <c:pt idx="300">
                  <c:v>69787</c:v>
                </c:pt>
                <c:pt idx="301">
                  <c:v>70162</c:v>
                </c:pt>
                <c:pt idx="302">
                  <c:v>44024</c:v>
                </c:pt>
                <c:pt idx="303">
                  <c:v>76710</c:v>
                </c:pt>
                <c:pt idx="304">
                  <c:v>72198</c:v>
                </c:pt>
                <c:pt idx="305">
                  <c:v>87122</c:v>
                </c:pt>
                <c:pt idx="306">
                  <c:v>47073</c:v>
                </c:pt>
                <c:pt idx="307">
                  <c:v>35575</c:v>
                </c:pt>
                <c:pt idx="308">
                  <c:v>35251</c:v>
                </c:pt>
                <c:pt idx="309">
                  <c:v>56466</c:v>
                </c:pt>
                <c:pt idx="310">
                  <c:v>28505</c:v>
                </c:pt>
                <c:pt idx="311">
                  <c:v>21721</c:v>
                </c:pt>
                <c:pt idx="312">
                  <c:v>31433</c:v>
                </c:pt>
                <c:pt idx="313">
                  <c:v>54154</c:v>
                </c:pt>
                <c:pt idx="314">
                  <c:v>83957</c:v>
                </c:pt>
                <c:pt idx="315">
                  <c:v>34980</c:v>
                </c:pt>
                <c:pt idx="316">
                  <c:v>21215</c:v>
                </c:pt>
                <c:pt idx="317">
                  <c:v>16653</c:v>
                </c:pt>
                <c:pt idx="318">
                  <c:v>46721</c:v>
                </c:pt>
                <c:pt idx="319">
                  <c:v>61800</c:v>
                </c:pt>
                <c:pt idx="320">
                  <c:v>73816</c:v>
                </c:pt>
                <c:pt idx="321">
                  <c:v>70758</c:v>
                </c:pt>
                <c:pt idx="322">
                  <c:v>16222</c:v>
                </c:pt>
                <c:pt idx="323">
                  <c:v>51742</c:v>
                </c:pt>
                <c:pt idx="324">
                  <c:v>30055</c:v>
                </c:pt>
                <c:pt idx="325">
                  <c:v>16949</c:v>
                </c:pt>
                <c:pt idx="326">
                  <c:v>63694</c:v>
                </c:pt>
                <c:pt idx="327">
                  <c:v>52062</c:v>
                </c:pt>
                <c:pt idx="328">
                  <c:v>13495</c:v>
                </c:pt>
                <c:pt idx="329">
                  <c:v>24459</c:v>
                </c:pt>
                <c:pt idx="330">
                  <c:v>30051</c:v>
                </c:pt>
                <c:pt idx="331">
                  <c:v>29290</c:v>
                </c:pt>
                <c:pt idx="332">
                  <c:v>27736</c:v>
                </c:pt>
                <c:pt idx="333">
                  <c:v>60442</c:v>
                </c:pt>
                <c:pt idx="334">
                  <c:v>43308</c:v>
                </c:pt>
                <c:pt idx="335">
                  <c:v>27295</c:v>
                </c:pt>
                <c:pt idx="336">
                  <c:v>11739</c:v>
                </c:pt>
                <c:pt idx="337">
                  <c:v>12162</c:v>
                </c:pt>
                <c:pt idx="338">
                  <c:v>16971</c:v>
                </c:pt>
                <c:pt idx="339">
                  <c:v>20143</c:v>
                </c:pt>
                <c:pt idx="340">
                  <c:v>90810</c:v>
                </c:pt>
                <c:pt idx="341">
                  <c:v>56367</c:v>
                </c:pt>
                <c:pt idx="342">
                  <c:v>16996</c:v>
                </c:pt>
                <c:pt idx="343">
                  <c:v>11552</c:v>
                </c:pt>
                <c:pt idx="344">
                  <c:v>24801</c:v>
                </c:pt>
                <c:pt idx="345">
                  <c:v>24964</c:v>
                </c:pt>
                <c:pt idx="346">
                  <c:v>36992</c:v>
                </c:pt>
                <c:pt idx="347">
                  <c:v>43391</c:v>
                </c:pt>
                <c:pt idx="348">
                  <c:v>56074</c:v>
                </c:pt>
                <c:pt idx="349">
                  <c:v>82634</c:v>
                </c:pt>
                <c:pt idx="350">
                  <c:v>37801</c:v>
                </c:pt>
                <c:pt idx="351">
                  <c:v>23335</c:v>
                </c:pt>
                <c:pt idx="352">
                  <c:v>40642</c:v>
                </c:pt>
                <c:pt idx="353">
                  <c:v>14584</c:v>
                </c:pt>
                <c:pt idx="354">
                  <c:v>12253</c:v>
                </c:pt>
                <c:pt idx="355">
                  <c:v>15776</c:v>
                </c:pt>
                <c:pt idx="356">
                  <c:v>78117</c:v>
                </c:pt>
                <c:pt idx="357">
                  <c:v>72295</c:v>
                </c:pt>
                <c:pt idx="358">
                  <c:v>4821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38787072"/>
        <c:axId val="-13878598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D$3:$D$362</c:f>
              <c:numCache>
                <c:formatCode>General</c:formatCode>
                <c:ptCount val="360"/>
                <c:pt idx="0">
                  <c:v>450050</c:v>
                </c:pt>
                <c:pt idx="1">
                  <c:v>441383</c:v>
                </c:pt>
                <c:pt idx="2">
                  <c:v>449351</c:v>
                </c:pt>
                <c:pt idx="3">
                  <c:v>438016</c:v>
                </c:pt>
                <c:pt idx="4">
                  <c:v>441910</c:v>
                </c:pt>
                <c:pt idx="5">
                  <c:v>485169</c:v>
                </c:pt>
                <c:pt idx="6">
                  <c:v>485457</c:v>
                </c:pt>
                <c:pt idx="7">
                  <c:v>505105</c:v>
                </c:pt>
                <c:pt idx="8">
                  <c:v>496089</c:v>
                </c:pt>
                <c:pt idx="9">
                  <c:v>469866</c:v>
                </c:pt>
                <c:pt idx="10">
                  <c:v>404951</c:v>
                </c:pt>
                <c:pt idx="11">
                  <c:v>387571</c:v>
                </c:pt>
                <c:pt idx="12">
                  <c:v>454930</c:v>
                </c:pt>
                <c:pt idx="13">
                  <c:v>465478</c:v>
                </c:pt>
                <c:pt idx="14">
                  <c:v>481489</c:v>
                </c:pt>
                <c:pt idx="15">
                  <c:v>465580</c:v>
                </c:pt>
                <c:pt idx="16">
                  <c:v>461394</c:v>
                </c:pt>
                <c:pt idx="17">
                  <c:v>450391</c:v>
                </c:pt>
                <c:pt idx="18">
                  <c:v>455419</c:v>
                </c:pt>
                <c:pt idx="19">
                  <c:v>457842</c:v>
                </c:pt>
                <c:pt idx="20">
                  <c:v>479662</c:v>
                </c:pt>
                <c:pt idx="21">
                  <c:v>484832</c:v>
                </c:pt>
                <c:pt idx="22">
                  <c:v>495007</c:v>
                </c:pt>
                <c:pt idx="23">
                  <c:v>493357</c:v>
                </c:pt>
                <c:pt idx="24">
                  <c:v>487111</c:v>
                </c:pt>
                <c:pt idx="25">
                  <c:v>468389</c:v>
                </c:pt>
                <c:pt idx="26">
                  <c:v>419250</c:v>
                </c:pt>
                <c:pt idx="27">
                  <c:v>465254</c:v>
                </c:pt>
                <c:pt idx="28">
                  <c:v>445953</c:v>
                </c:pt>
                <c:pt idx="29">
                  <c:v>465371</c:v>
                </c:pt>
                <c:pt idx="30">
                  <c:v>453098</c:v>
                </c:pt>
                <c:pt idx="31">
                  <c:v>423004</c:v>
                </c:pt>
                <c:pt idx="32">
                  <c:v>433712</c:v>
                </c:pt>
                <c:pt idx="33">
                  <c:v>444483</c:v>
                </c:pt>
                <c:pt idx="34">
                  <c:v>457186</c:v>
                </c:pt>
                <c:pt idx="35">
                  <c:v>501362</c:v>
                </c:pt>
                <c:pt idx="36">
                  <c:v>536874</c:v>
                </c:pt>
                <c:pt idx="37">
                  <c:v>551212</c:v>
                </c:pt>
                <c:pt idx="38">
                  <c:v>449460</c:v>
                </c:pt>
                <c:pt idx="39">
                  <c:v>458985</c:v>
                </c:pt>
                <c:pt idx="40">
                  <c:v>520419</c:v>
                </c:pt>
                <c:pt idx="41">
                  <c:v>503273</c:v>
                </c:pt>
                <c:pt idx="42">
                  <c:v>531619</c:v>
                </c:pt>
                <c:pt idx="43">
                  <c:v>568442</c:v>
                </c:pt>
                <c:pt idx="44">
                  <c:v>531433</c:v>
                </c:pt>
                <c:pt idx="45">
                  <c:v>499611</c:v>
                </c:pt>
                <c:pt idx="46">
                  <c:v>443568</c:v>
                </c:pt>
                <c:pt idx="47">
                  <c:v>537953</c:v>
                </c:pt>
                <c:pt idx="48">
                  <c:v>529431</c:v>
                </c:pt>
                <c:pt idx="49">
                  <c:v>572867</c:v>
                </c:pt>
                <c:pt idx="50">
                  <c:v>555801</c:v>
                </c:pt>
                <c:pt idx="51">
                  <c:v>524065</c:v>
                </c:pt>
                <c:pt idx="52">
                  <c:v>464212</c:v>
                </c:pt>
                <c:pt idx="53">
                  <c:v>512660</c:v>
                </c:pt>
                <c:pt idx="54">
                  <c:v>568420</c:v>
                </c:pt>
                <c:pt idx="55">
                  <c:v>562016</c:v>
                </c:pt>
                <c:pt idx="56">
                  <c:v>592600</c:v>
                </c:pt>
                <c:pt idx="57">
                  <c:v>572190</c:v>
                </c:pt>
                <c:pt idx="58">
                  <c:v>542372</c:v>
                </c:pt>
                <c:pt idx="59">
                  <c:v>545309</c:v>
                </c:pt>
                <c:pt idx="60">
                  <c:v>503899</c:v>
                </c:pt>
                <c:pt idx="61">
                  <c:v>556680</c:v>
                </c:pt>
                <c:pt idx="62">
                  <c:v>538164</c:v>
                </c:pt>
                <c:pt idx="63">
                  <c:v>586674</c:v>
                </c:pt>
                <c:pt idx="64">
                  <c:v>576404</c:v>
                </c:pt>
                <c:pt idx="65">
                  <c:v>596311</c:v>
                </c:pt>
                <c:pt idx="66">
                  <c:v>506862</c:v>
                </c:pt>
                <c:pt idx="67">
                  <c:v>489149</c:v>
                </c:pt>
                <c:pt idx="68">
                  <c:v>498213</c:v>
                </c:pt>
                <c:pt idx="69">
                  <c:v>523251</c:v>
                </c:pt>
                <c:pt idx="70">
                  <c:v>500983</c:v>
                </c:pt>
                <c:pt idx="71">
                  <c:v>507858</c:v>
                </c:pt>
                <c:pt idx="72">
                  <c:v>551429</c:v>
                </c:pt>
                <c:pt idx="73">
                  <c:v>535516</c:v>
                </c:pt>
                <c:pt idx="74">
                  <c:v>530123</c:v>
                </c:pt>
                <c:pt idx="75">
                  <c:v>575617</c:v>
                </c:pt>
                <c:pt idx="76">
                  <c:v>584321</c:v>
                </c:pt>
                <c:pt idx="77">
                  <c:v>595054</c:v>
                </c:pt>
                <c:pt idx="78">
                  <c:v>566892</c:v>
                </c:pt>
                <c:pt idx="79">
                  <c:v>535486</c:v>
                </c:pt>
                <c:pt idx="80">
                  <c:v>488800</c:v>
                </c:pt>
                <c:pt idx="81">
                  <c:v>490295</c:v>
                </c:pt>
                <c:pt idx="82">
                  <c:v>543004</c:v>
                </c:pt>
                <c:pt idx="83">
                  <c:v>595565</c:v>
                </c:pt>
                <c:pt idx="84">
                  <c:v>633575</c:v>
                </c:pt>
                <c:pt idx="85">
                  <c:v>601564</c:v>
                </c:pt>
                <c:pt idx="86">
                  <c:v>545449</c:v>
                </c:pt>
                <c:pt idx="87">
                  <c:v>494533</c:v>
                </c:pt>
                <c:pt idx="88">
                  <c:v>425816</c:v>
                </c:pt>
                <c:pt idx="89">
                  <c:v>449898</c:v>
                </c:pt>
                <c:pt idx="90">
                  <c:v>516877</c:v>
                </c:pt>
                <c:pt idx="91">
                  <c:v>561618</c:v>
                </c:pt>
                <c:pt idx="92">
                  <c:v>588189</c:v>
                </c:pt>
                <c:pt idx="93">
                  <c:v>569352</c:v>
                </c:pt>
                <c:pt idx="94">
                  <c:v>523616</c:v>
                </c:pt>
                <c:pt idx="95">
                  <c:v>517535</c:v>
                </c:pt>
                <c:pt idx="96">
                  <c:v>587424</c:v>
                </c:pt>
                <c:pt idx="97">
                  <c:v>618535</c:v>
                </c:pt>
                <c:pt idx="98">
                  <c:v>645579</c:v>
                </c:pt>
                <c:pt idx="99">
                  <c:v>667728</c:v>
                </c:pt>
                <c:pt idx="100">
                  <c:v>747482</c:v>
                </c:pt>
                <c:pt idx="101">
                  <c:v>686778</c:v>
                </c:pt>
                <c:pt idx="102">
                  <c:v>604022</c:v>
                </c:pt>
                <c:pt idx="103">
                  <c:v>589052</c:v>
                </c:pt>
                <c:pt idx="104">
                  <c:v>584900</c:v>
                </c:pt>
                <c:pt idx="105">
                  <c:v>621865</c:v>
                </c:pt>
                <c:pt idx="106">
                  <c:v>597395</c:v>
                </c:pt>
                <c:pt idx="107">
                  <c:v>542253</c:v>
                </c:pt>
                <c:pt idx="108">
                  <c:v>492805</c:v>
                </c:pt>
                <c:pt idx="109">
                  <c:v>464908</c:v>
                </c:pt>
                <c:pt idx="110">
                  <c:v>578087</c:v>
                </c:pt>
                <c:pt idx="111">
                  <c:v>663169</c:v>
                </c:pt>
                <c:pt idx="112">
                  <c:v>680506</c:v>
                </c:pt>
                <c:pt idx="113">
                  <c:v>715918</c:v>
                </c:pt>
                <c:pt idx="114">
                  <c:v>696916</c:v>
                </c:pt>
                <c:pt idx="115">
                  <c:v>667133</c:v>
                </c:pt>
                <c:pt idx="116">
                  <c:v>645277</c:v>
                </c:pt>
                <c:pt idx="117">
                  <c:v>734009</c:v>
                </c:pt>
                <c:pt idx="118">
                  <c:v>745651</c:v>
                </c:pt>
                <c:pt idx="119">
                  <c:v>704438</c:v>
                </c:pt>
                <c:pt idx="120">
                  <c:v>685385</c:v>
                </c:pt>
                <c:pt idx="121">
                  <c:v>649459</c:v>
                </c:pt>
                <c:pt idx="122">
                  <c:v>595453</c:v>
                </c:pt>
                <c:pt idx="123">
                  <c:v>530994</c:v>
                </c:pt>
                <c:pt idx="124">
                  <c:v>536076</c:v>
                </c:pt>
                <c:pt idx="125">
                  <c:v>602925</c:v>
                </c:pt>
                <c:pt idx="126">
                  <c:v>612863</c:v>
                </c:pt>
                <c:pt idx="127">
                  <c:v>641263</c:v>
                </c:pt>
                <c:pt idx="128">
                  <c:v>659238</c:v>
                </c:pt>
                <c:pt idx="129">
                  <c:v>619741</c:v>
                </c:pt>
                <c:pt idx="130">
                  <c:v>630888</c:v>
                </c:pt>
                <c:pt idx="131">
                  <c:v>758731</c:v>
                </c:pt>
                <c:pt idx="132">
                  <c:v>749684</c:v>
                </c:pt>
                <c:pt idx="133">
                  <c:v>731373</c:v>
                </c:pt>
                <c:pt idx="134">
                  <c:v>748626</c:v>
                </c:pt>
                <c:pt idx="135">
                  <c:v>754628</c:v>
                </c:pt>
                <c:pt idx="136">
                  <c:v>752272</c:v>
                </c:pt>
                <c:pt idx="137">
                  <c:v>739334</c:v>
                </c:pt>
                <c:pt idx="138">
                  <c:v>795905</c:v>
                </c:pt>
                <c:pt idx="139">
                  <c:v>824775</c:v>
                </c:pt>
                <c:pt idx="140">
                  <c:v>802838</c:v>
                </c:pt>
                <c:pt idx="141">
                  <c:v>794977</c:v>
                </c:pt>
                <c:pt idx="142">
                  <c:v>747614</c:v>
                </c:pt>
                <c:pt idx="143">
                  <c:v>660089</c:v>
                </c:pt>
                <c:pt idx="144">
                  <c:v>628515</c:v>
                </c:pt>
                <c:pt idx="145">
                  <c:v>729863</c:v>
                </c:pt>
                <c:pt idx="146">
                  <c:v>748152</c:v>
                </c:pt>
                <c:pt idx="147">
                  <c:v>753611</c:v>
                </c:pt>
                <c:pt idx="148">
                  <c:v>754354</c:v>
                </c:pt>
                <c:pt idx="149">
                  <c:v>760898</c:v>
                </c:pt>
                <c:pt idx="150">
                  <c:v>684726</c:v>
                </c:pt>
                <c:pt idx="151">
                  <c:v>676562</c:v>
                </c:pt>
                <c:pt idx="152">
                  <c:v>722671</c:v>
                </c:pt>
                <c:pt idx="153">
                  <c:v>744606</c:v>
                </c:pt>
                <c:pt idx="154">
                  <c:v>774228</c:v>
                </c:pt>
                <c:pt idx="155">
                  <c:v>746476</c:v>
                </c:pt>
                <c:pt idx="156">
                  <c:v>741265</c:v>
                </c:pt>
                <c:pt idx="157">
                  <c:v>694046</c:v>
                </c:pt>
                <c:pt idx="158">
                  <c:v>693298</c:v>
                </c:pt>
                <c:pt idx="159">
                  <c:v>787229</c:v>
                </c:pt>
                <c:pt idx="160">
                  <c:v>773286</c:v>
                </c:pt>
                <c:pt idx="161">
                  <c:v>786850</c:v>
                </c:pt>
                <c:pt idx="162">
                  <c:v>788283</c:v>
                </c:pt>
                <c:pt idx="163">
                  <c:v>755912</c:v>
                </c:pt>
                <c:pt idx="164">
                  <c:v>681511</c:v>
                </c:pt>
                <c:pt idx="165">
                  <c:v>704432</c:v>
                </c:pt>
                <c:pt idx="166">
                  <c:v>757076</c:v>
                </c:pt>
                <c:pt idx="167">
                  <c:v>789952</c:v>
                </c:pt>
                <c:pt idx="168">
                  <c:v>822282</c:v>
                </c:pt>
                <c:pt idx="169">
                  <c:v>790956</c:v>
                </c:pt>
                <c:pt idx="170">
                  <c:v>721309</c:v>
                </c:pt>
                <c:pt idx="171">
                  <c:v>666764</c:v>
                </c:pt>
                <c:pt idx="172">
                  <c:v>650304</c:v>
                </c:pt>
                <c:pt idx="173">
                  <c:v>723491</c:v>
                </c:pt>
                <c:pt idx="174">
                  <c:v>757197</c:v>
                </c:pt>
                <c:pt idx="175">
                  <c:v>774087</c:v>
                </c:pt>
                <c:pt idx="176">
                  <c:v>785855</c:v>
                </c:pt>
                <c:pt idx="177">
                  <c:v>751291</c:v>
                </c:pt>
                <c:pt idx="178">
                  <c:v>645595</c:v>
                </c:pt>
                <c:pt idx="179">
                  <c:v>613933</c:v>
                </c:pt>
                <c:pt idx="180">
                  <c:v>734537</c:v>
                </c:pt>
                <c:pt idx="181">
                  <c:v>831714</c:v>
                </c:pt>
                <c:pt idx="182">
                  <c:v>855246</c:v>
                </c:pt>
                <c:pt idx="183">
                  <c:v>880926</c:v>
                </c:pt>
                <c:pt idx="184">
                  <c:v>895482</c:v>
                </c:pt>
                <c:pt idx="185">
                  <c:v>798529</c:v>
                </c:pt>
                <c:pt idx="186">
                  <c:v>794062</c:v>
                </c:pt>
                <c:pt idx="187">
                  <c:v>869802</c:v>
                </c:pt>
                <c:pt idx="188">
                  <c:v>948874</c:v>
                </c:pt>
                <c:pt idx="189">
                  <c:v>933311</c:v>
                </c:pt>
                <c:pt idx="190">
                  <c:v>892994</c:v>
                </c:pt>
                <c:pt idx="191">
                  <c:v>800963</c:v>
                </c:pt>
                <c:pt idx="192">
                  <c:v>646793</c:v>
                </c:pt>
                <c:pt idx="193">
                  <c:v>708852</c:v>
                </c:pt>
                <c:pt idx="194">
                  <c:v>745596</c:v>
                </c:pt>
                <c:pt idx="195">
                  <c:v>702153</c:v>
                </c:pt>
                <c:pt idx="196">
                  <c:v>659677</c:v>
                </c:pt>
                <c:pt idx="197">
                  <c:v>626450</c:v>
                </c:pt>
                <c:pt idx="198">
                  <c:v>577388</c:v>
                </c:pt>
                <c:pt idx="199">
                  <c:v>547881</c:v>
                </c:pt>
                <c:pt idx="200">
                  <c:v>533738</c:v>
                </c:pt>
                <c:pt idx="201">
                  <c:v>579168</c:v>
                </c:pt>
                <c:pt idx="202">
                  <c:v>580609</c:v>
                </c:pt>
                <c:pt idx="203">
                  <c:v>589077</c:v>
                </c:pt>
                <c:pt idx="204">
                  <c:v>585486</c:v>
                </c:pt>
                <c:pt idx="205">
                  <c:v>610977</c:v>
                </c:pt>
                <c:pt idx="206">
                  <c:v>620987</c:v>
                </c:pt>
                <c:pt idx="207">
                  <c:v>645720</c:v>
                </c:pt>
                <c:pt idx="208">
                  <c:v>714396</c:v>
                </c:pt>
                <c:pt idx="209">
                  <c:v>696669</c:v>
                </c:pt>
                <c:pt idx="210">
                  <c:v>661661</c:v>
                </c:pt>
                <c:pt idx="211">
                  <c:v>642700</c:v>
                </c:pt>
                <c:pt idx="212">
                  <c:v>621289</c:v>
                </c:pt>
                <c:pt idx="213">
                  <c:v>570930</c:v>
                </c:pt>
                <c:pt idx="214">
                  <c:v>553472</c:v>
                </c:pt>
                <c:pt idx="215">
                  <c:v>636336</c:v>
                </c:pt>
                <c:pt idx="216">
                  <c:v>655830</c:v>
                </c:pt>
                <c:pt idx="217">
                  <c:v>638010</c:v>
                </c:pt>
                <c:pt idx="218">
                  <c:v>649629</c:v>
                </c:pt>
                <c:pt idx="219">
                  <c:v>658994</c:v>
                </c:pt>
                <c:pt idx="220">
                  <c:v>608469</c:v>
                </c:pt>
                <c:pt idx="221">
                  <c:v>591720</c:v>
                </c:pt>
                <c:pt idx="222">
                  <c:v>596029</c:v>
                </c:pt>
                <c:pt idx="223">
                  <c:v>576808</c:v>
                </c:pt>
                <c:pt idx="224">
                  <c:v>616051</c:v>
                </c:pt>
                <c:pt idx="225">
                  <c:v>621397</c:v>
                </c:pt>
                <c:pt idx="226">
                  <c:v>593391</c:v>
                </c:pt>
                <c:pt idx="227">
                  <c:v>531178</c:v>
                </c:pt>
                <c:pt idx="228">
                  <c:v>503035</c:v>
                </c:pt>
                <c:pt idx="229">
                  <c:v>579254</c:v>
                </c:pt>
                <c:pt idx="230">
                  <c:v>640136</c:v>
                </c:pt>
                <c:pt idx="231">
                  <c:v>665549</c:v>
                </c:pt>
                <c:pt idx="232">
                  <c:v>633525</c:v>
                </c:pt>
                <c:pt idx="233">
                  <c:v>589981</c:v>
                </c:pt>
                <c:pt idx="234">
                  <c:v>504559</c:v>
                </c:pt>
                <c:pt idx="235">
                  <c:v>475043</c:v>
                </c:pt>
                <c:pt idx="236">
                  <c:v>524604</c:v>
                </c:pt>
                <c:pt idx="237">
                  <c:v>529839</c:v>
                </c:pt>
                <c:pt idx="238">
                  <c:v>524033</c:v>
                </c:pt>
                <c:pt idx="239">
                  <c:v>524052</c:v>
                </c:pt>
                <c:pt idx="240">
                  <c:v>526784</c:v>
                </c:pt>
                <c:pt idx="241">
                  <c:v>498763</c:v>
                </c:pt>
                <c:pt idx="242">
                  <c:v>466116</c:v>
                </c:pt>
                <c:pt idx="243">
                  <c:v>495636</c:v>
                </c:pt>
                <c:pt idx="244">
                  <c:v>529333</c:v>
                </c:pt>
                <c:pt idx="245">
                  <c:v>524723</c:v>
                </c:pt>
                <c:pt idx="246">
                  <c:v>530699</c:v>
                </c:pt>
                <c:pt idx="247">
                  <c:v>503416</c:v>
                </c:pt>
                <c:pt idx="248">
                  <c:v>426108</c:v>
                </c:pt>
                <c:pt idx="249">
                  <c:v>490256</c:v>
                </c:pt>
                <c:pt idx="250">
                  <c:v>556439</c:v>
                </c:pt>
                <c:pt idx="251">
                  <c:v>577797</c:v>
                </c:pt>
                <c:pt idx="252">
                  <c:v>573909</c:v>
                </c:pt>
                <c:pt idx="253">
                  <c:v>570368</c:v>
                </c:pt>
                <c:pt idx="254">
                  <c:v>565157</c:v>
                </c:pt>
                <c:pt idx="255">
                  <c:v>546967</c:v>
                </c:pt>
                <c:pt idx="256">
                  <c:v>535733</c:v>
                </c:pt>
                <c:pt idx="257">
                  <c:v>583338</c:v>
                </c:pt>
                <c:pt idx="258">
                  <c:v>607073</c:v>
                </c:pt>
                <c:pt idx="259">
                  <c:v>588364</c:v>
                </c:pt>
                <c:pt idx="260">
                  <c:v>559178</c:v>
                </c:pt>
                <c:pt idx="261">
                  <c:v>559563</c:v>
                </c:pt>
                <c:pt idx="262">
                  <c:v>532041</c:v>
                </c:pt>
                <c:pt idx="263">
                  <c:v>495320</c:v>
                </c:pt>
                <c:pt idx="264">
                  <c:v>535661</c:v>
                </c:pt>
                <c:pt idx="265">
                  <c:v>518345</c:v>
                </c:pt>
                <c:pt idx="266">
                  <c:v>485538</c:v>
                </c:pt>
                <c:pt idx="267">
                  <c:v>445529</c:v>
                </c:pt>
                <c:pt idx="268">
                  <c:v>448560</c:v>
                </c:pt>
                <c:pt idx="269">
                  <c:v>443546</c:v>
                </c:pt>
                <c:pt idx="270">
                  <c:v>428888</c:v>
                </c:pt>
                <c:pt idx="271">
                  <c:v>565169</c:v>
                </c:pt>
                <c:pt idx="272">
                  <c:v>588437</c:v>
                </c:pt>
                <c:pt idx="273">
                  <c:v>561588</c:v>
                </c:pt>
                <c:pt idx="274">
                  <c:v>586926</c:v>
                </c:pt>
                <c:pt idx="275">
                  <c:v>581327</c:v>
                </c:pt>
                <c:pt idx="276">
                  <c:v>541731</c:v>
                </c:pt>
                <c:pt idx="277">
                  <c:v>535156</c:v>
                </c:pt>
                <c:pt idx="278">
                  <c:v>587782</c:v>
                </c:pt>
                <c:pt idx="279">
                  <c:v>557852</c:v>
                </c:pt>
                <c:pt idx="280">
                  <c:v>583379</c:v>
                </c:pt>
                <c:pt idx="281">
                  <c:v>602847</c:v>
                </c:pt>
                <c:pt idx="282">
                  <c:v>583902</c:v>
                </c:pt>
                <c:pt idx="283">
                  <c:v>535650</c:v>
                </c:pt>
                <c:pt idx="284">
                  <c:v>536233</c:v>
                </c:pt>
                <c:pt idx="285">
                  <c:v>568168</c:v>
                </c:pt>
                <c:pt idx="286">
                  <c:v>623652</c:v>
                </c:pt>
                <c:pt idx="287">
                  <c:v>609884</c:v>
                </c:pt>
                <c:pt idx="288">
                  <c:v>626253</c:v>
                </c:pt>
                <c:pt idx="289">
                  <c:v>595093</c:v>
                </c:pt>
                <c:pt idx="290">
                  <c:v>549272</c:v>
                </c:pt>
                <c:pt idx="291">
                  <c:v>530909</c:v>
                </c:pt>
                <c:pt idx="292">
                  <c:v>609876</c:v>
                </c:pt>
                <c:pt idx="293">
                  <c:v>622727</c:v>
                </c:pt>
                <c:pt idx="294">
                  <c:v>631931</c:v>
                </c:pt>
                <c:pt idx="295">
                  <c:v>633368</c:v>
                </c:pt>
                <c:pt idx="296">
                  <c:v>615358</c:v>
                </c:pt>
                <c:pt idx="297">
                  <c:v>508874</c:v>
                </c:pt>
                <c:pt idx="298">
                  <c:v>421048</c:v>
                </c:pt>
                <c:pt idx="299">
                  <c:v>440812</c:v>
                </c:pt>
                <c:pt idx="300">
                  <c:v>453341</c:v>
                </c:pt>
                <c:pt idx="301">
                  <c:v>498017</c:v>
                </c:pt>
                <c:pt idx="302">
                  <c:v>552048</c:v>
                </c:pt>
                <c:pt idx="303">
                  <c:v>545966</c:v>
                </c:pt>
                <c:pt idx="304">
                  <c:v>469685</c:v>
                </c:pt>
                <c:pt idx="305">
                  <c:v>492132</c:v>
                </c:pt>
                <c:pt idx="306">
                  <c:v>555622</c:v>
                </c:pt>
                <c:pt idx="307">
                  <c:v>603701</c:v>
                </c:pt>
                <c:pt idx="308">
                  <c:v>548623</c:v>
                </c:pt>
                <c:pt idx="309">
                  <c:v>565445</c:v>
                </c:pt>
                <c:pt idx="310">
                  <c:v>542066</c:v>
                </c:pt>
                <c:pt idx="311">
                  <c:v>504729</c:v>
                </c:pt>
                <c:pt idx="312">
                  <c:v>476692</c:v>
                </c:pt>
                <c:pt idx="313">
                  <c:v>553889</c:v>
                </c:pt>
                <c:pt idx="314">
                  <c:v>585391</c:v>
                </c:pt>
                <c:pt idx="315">
                  <c:v>564419</c:v>
                </c:pt>
                <c:pt idx="316">
                  <c:v>519592</c:v>
                </c:pt>
                <c:pt idx="317">
                  <c:v>483134</c:v>
                </c:pt>
                <c:pt idx="318">
                  <c:v>479447</c:v>
                </c:pt>
                <c:pt idx="319">
                  <c:v>499018</c:v>
                </c:pt>
                <c:pt idx="320">
                  <c:v>556139</c:v>
                </c:pt>
                <c:pt idx="321">
                  <c:v>576763</c:v>
                </c:pt>
                <c:pt idx="322">
                  <c:v>548608</c:v>
                </c:pt>
                <c:pt idx="323">
                  <c:v>577611</c:v>
                </c:pt>
                <c:pt idx="324">
                  <c:v>611538</c:v>
                </c:pt>
                <c:pt idx="325">
                  <c:v>544006</c:v>
                </c:pt>
                <c:pt idx="326">
                  <c:v>534720</c:v>
                </c:pt>
                <c:pt idx="327">
                  <c:v>595962</c:v>
                </c:pt>
                <c:pt idx="328">
                  <c:v>573101</c:v>
                </c:pt>
                <c:pt idx="329">
                  <c:v>587934</c:v>
                </c:pt>
                <c:pt idx="330">
                  <c:v>552079</c:v>
                </c:pt>
                <c:pt idx="331">
                  <c:v>545176</c:v>
                </c:pt>
                <c:pt idx="332">
                  <c:v>480830</c:v>
                </c:pt>
                <c:pt idx="333">
                  <c:v>532837</c:v>
                </c:pt>
                <c:pt idx="334">
                  <c:v>641470</c:v>
                </c:pt>
                <c:pt idx="335">
                  <c:v>620334</c:v>
                </c:pt>
                <c:pt idx="336">
                  <c:v>570635</c:v>
                </c:pt>
                <c:pt idx="337">
                  <c:v>556369</c:v>
                </c:pt>
                <c:pt idx="338">
                  <c:v>573663</c:v>
                </c:pt>
                <c:pt idx="339">
                  <c:v>506699</c:v>
                </c:pt>
                <c:pt idx="340">
                  <c:v>510793</c:v>
                </c:pt>
                <c:pt idx="341">
                  <c:v>533833</c:v>
                </c:pt>
                <c:pt idx="342">
                  <c:v>545485</c:v>
                </c:pt>
                <c:pt idx="343">
                  <c:v>537306</c:v>
                </c:pt>
                <c:pt idx="344">
                  <c:v>571436</c:v>
                </c:pt>
                <c:pt idx="345">
                  <c:v>569104</c:v>
                </c:pt>
                <c:pt idx="346">
                  <c:v>527286</c:v>
                </c:pt>
                <c:pt idx="347">
                  <c:v>487025</c:v>
                </c:pt>
                <c:pt idx="348">
                  <c:v>521721</c:v>
                </c:pt>
                <c:pt idx="349">
                  <c:v>571669</c:v>
                </c:pt>
                <c:pt idx="350">
                  <c:v>614688</c:v>
                </c:pt>
                <c:pt idx="351">
                  <c:v>592550</c:v>
                </c:pt>
                <c:pt idx="352">
                  <c:v>565040</c:v>
                </c:pt>
                <c:pt idx="353">
                  <c:v>468826</c:v>
                </c:pt>
                <c:pt idx="354">
                  <c:v>426009</c:v>
                </c:pt>
                <c:pt idx="355">
                  <c:v>452520</c:v>
                </c:pt>
                <c:pt idx="356">
                  <c:v>515181</c:v>
                </c:pt>
                <c:pt idx="357">
                  <c:v>602348</c:v>
                </c:pt>
                <c:pt idx="358">
                  <c:v>64225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87072"/>
        <c:axId val="-138785984"/>
      </c:lineChart>
      <c:catAx>
        <c:axId val="-138787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59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785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707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783808"/>
        <c:axId val="-146694352"/>
      </c:lineChart>
      <c:catAx>
        <c:axId val="-1387838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69435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46694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7838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6693808"/>
        <c:axId val="-146698704"/>
      </c:lineChart>
      <c:catAx>
        <c:axId val="-1466938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698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46698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6938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C$3:$C$362</c:f>
              <c:numCache>
                <c:formatCode>General</c:formatCode>
                <c:ptCount val="360"/>
                <c:pt idx="0">
                  <c:v>674519</c:v>
                </c:pt>
                <c:pt idx="1">
                  <c:v>679697</c:v>
                </c:pt>
                <c:pt idx="2">
                  <c:v>677735</c:v>
                </c:pt>
                <c:pt idx="3">
                  <c:v>632444</c:v>
                </c:pt>
                <c:pt idx="4">
                  <c:v>603174</c:v>
                </c:pt>
                <c:pt idx="5">
                  <c:v>665960</c:v>
                </c:pt>
                <c:pt idx="6">
                  <c:v>663742</c:v>
                </c:pt>
                <c:pt idx="7">
                  <c:v>659401</c:v>
                </c:pt>
                <c:pt idx="8">
                  <c:v>660976</c:v>
                </c:pt>
                <c:pt idx="9">
                  <c:v>659030</c:v>
                </c:pt>
                <c:pt idx="10">
                  <c:v>606641</c:v>
                </c:pt>
                <c:pt idx="11">
                  <c:v>558603</c:v>
                </c:pt>
                <c:pt idx="12">
                  <c:v>660133</c:v>
                </c:pt>
                <c:pt idx="13">
                  <c:v>680420</c:v>
                </c:pt>
                <c:pt idx="14">
                  <c:v>672633</c:v>
                </c:pt>
                <c:pt idx="15">
                  <c:v>678766</c:v>
                </c:pt>
                <c:pt idx="16">
                  <c:v>666221</c:v>
                </c:pt>
                <c:pt idx="17">
                  <c:v>625019</c:v>
                </c:pt>
                <c:pt idx="18">
                  <c:v>583445</c:v>
                </c:pt>
                <c:pt idx="19">
                  <c:v>652631</c:v>
                </c:pt>
                <c:pt idx="20">
                  <c:v>683374</c:v>
                </c:pt>
                <c:pt idx="21">
                  <c:v>701545</c:v>
                </c:pt>
                <c:pt idx="22">
                  <c:v>703656</c:v>
                </c:pt>
                <c:pt idx="23">
                  <c:v>687778</c:v>
                </c:pt>
                <c:pt idx="24">
                  <c:v>618559</c:v>
                </c:pt>
                <c:pt idx="25">
                  <c:v>592154</c:v>
                </c:pt>
                <c:pt idx="26">
                  <c:v>671244</c:v>
                </c:pt>
                <c:pt idx="27">
                  <c:v>656955</c:v>
                </c:pt>
                <c:pt idx="28">
                  <c:v>656185</c:v>
                </c:pt>
                <c:pt idx="29">
                  <c:v>655441</c:v>
                </c:pt>
                <c:pt idx="30">
                  <c:v>652132</c:v>
                </c:pt>
                <c:pt idx="31">
                  <c:v>613635</c:v>
                </c:pt>
                <c:pt idx="32">
                  <c:v>586740</c:v>
                </c:pt>
                <c:pt idx="33">
                  <c:v>650862</c:v>
                </c:pt>
                <c:pt idx="34">
                  <c:v>673249</c:v>
                </c:pt>
                <c:pt idx="35">
                  <c:v>721229</c:v>
                </c:pt>
                <c:pt idx="36">
                  <c:v>767941</c:v>
                </c:pt>
                <c:pt idx="37">
                  <c:v>795344</c:v>
                </c:pt>
                <c:pt idx="38">
                  <c:v>662590</c:v>
                </c:pt>
                <c:pt idx="39">
                  <c:v>595855</c:v>
                </c:pt>
                <c:pt idx="40">
                  <c:v>661375</c:v>
                </c:pt>
                <c:pt idx="41">
                  <c:v>649573</c:v>
                </c:pt>
                <c:pt idx="42">
                  <c:v>654869</c:v>
                </c:pt>
                <c:pt idx="43">
                  <c:v>665433</c:v>
                </c:pt>
                <c:pt idx="44">
                  <c:v>634601</c:v>
                </c:pt>
                <c:pt idx="45">
                  <c:v>595462</c:v>
                </c:pt>
                <c:pt idx="46">
                  <c:v>553183</c:v>
                </c:pt>
                <c:pt idx="47">
                  <c:v>651676</c:v>
                </c:pt>
                <c:pt idx="48">
                  <c:v>662262</c:v>
                </c:pt>
                <c:pt idx="49">
                  <c:v>662305</c:v>
                </c:pt>
                <c:pt idx="50">
                  <c:v>662487</c:v>
                </c:pt>
                <c:pt idx="51">
                  <c:v>640343</c:v>
                </c:pt>
                <c:pt idx="52">
                  <c:v>588326</c:v>
                </c:pt>
                <c:pt idx="53">
                  <c:v>583076</c:v>
                </c:pt>
                <c:pt idx="54">
                  <c:v>683740</c:v>
                </c:pt>
                <c:pt idx="55">
                  <c:v>686570</c:v>
                </c:pt>
                <c:pt idx="56">
                  <c:v>670697</c:v>
                </c:pt>
                <c:pt idx="57">
                  <c:v>662254</c:v>
                </c:pt>
                <c:pt idx="58">
                  <c:v>656285</c:v>
                </c:pt>
                <c:pt idx="59">
                  <c:v>618198</c:v>
                </c:pt>
                <c:pt idx="60">
                  <c:v>584777</c:v>
                </c:pt>
                <c:pt idx="61">
                  <c:v>663065</c:v>
                </c:pt>
                <c:pt idx="62">
                  <c:v>672866</c:v>
                </c:pt>
                <c:pt idx="63">
                  <c:v>699269</c:v>
                </c:pt>
                <c:pt idx="64">
                  <c:v>706814</c:v>
                </c:pt>
                <c:pt idx="65">
                  <c:v>703670</c:v>
                </c:pt>
                <c:pt idx="66">
                  <c:v>628434</c:v>
                </c:pt>
                <c:pt idx="67">
                  <c:v>579435</c:v>
                </c:pt>
                <c:pt idx="68">
                  <c:v>648395</c:v>
                </c:pt>
                <c:pt idx="69">
                  <c:v>654674</c:v>
                </c:pt>
                <c:pt idx="70">
                  <c:v>649468</c:v>
                </c:pt>
                <c:pt idx="71">
                  <c:v>667442</c:v>
                </c:pt>
                <c:pt idx="72">
                  <c:v>701557</c:v>
                </c:pt>
                <c:pt idx="73">
                  <c:v>706682</c:v>
                </c:pt>
                <c:pt idx="74">
                  <c:v>675631</c:v>
                </c:pt>
                <c:pt idx="75">
                  <c:v>710907</c:v>
                </c:pt>
                <c:pt idx="76">
                  <c:v>715007</c:v>
                </c:pt>
                <c:pt idx="77">
                  <c:v>750954</c:v>
                </c:pt>
                <c:pt idx="78">
                  <c:v>758090</c:v>
                </c:pt>
                <c:pt idx="79">
                  <c:v>707112</c:v>
                </c:pt>
                <c:pt idx="80">
                  <c:v>655238</c:v>
                </c:pt>
                <c:pt idx="81">
                  <c:v>644289</c:v>
                </c:pt>
                <c:pt idx="82">
                  <c:v>740957</c:v>
                </c:pt>
                <c:pt idx="83">
                  <c:v>791181</c:v>
                </c:pt>
                <c:pt idx="84">
                  <c:v>836932</c:v>
                </c:pt>
                <c:pt idx="85">
                  <c:v>772985</c:v>
                </c:pt>
                <c:pt idx="86">
                  <c:v>728929</c:v>
                </c:pt>
                <c:pt idx="87">
                  <c:v>653954</c:v>
                </c:pt>
                <c:pt idx="88">
                  <c:v>614344</c:v>
                </c:pt>
                <c:pt idx="89">
                  <c:v>640599</c:v>
                </c:pt>
                <c:pt idx="90">
                  <c:v>716785</c:v>
                </c:pt>
                <c:pt idx="91">
                  <c:v>778376</c:v>
                </c:pt>
                <c:pt idx="92">
                  <c:v>783649</c:v>
                </c:pt>
                <c:pt idx="93">
                  <c:v>759596</c:v>
                </c:pt>
                <c:pt idx="94">
                  <c:v>697553</c:v>
                </c:pt>
                <c:pt idx="95">
                  <c:v>692569</c:v>
                </c:pt>
                <c:pt idx="96">
                  <c:v>779230</c:v>
                </c:pt>
                <c:pt idx="97">
                  <c:v>806882</c:v>
                </c:pt>
                <c:pt idx="98">
                  <c:v>829708</c:v>
                </c:pt>
                <c:pt idx="99">
                  <c:v>863564</c:v>
                </c:pt>
                <c:pt idx="100">
                  <c:v>928088</c:v>
                </c:pt>
                <c:pt idx="101">
                  <c:v>863634</c:v>
                </c:pt>
                <c:pt idx="102">
                  <c:v>775188</c:v>
                </c:pt>
                <c:pt idx="103">
                  <c:v>776896</c:v>
                </c:pt>
                <c:pt idx="104">
                  <c:v>802457</c:v>
                </c:pt>
                <c:pt idx="105">
                  <c:v>842872</c:v>
                </c:pt>
                <c:pt idx="106">
                  <c:v>824201</c:v>
                </c:pt>
                <c:pt idx="107">
                  <c:v>754630</c:v>
                </c:pt>
                <c:pt idx="108">
                  <c:v>670552</c:v>
                </c:pt>
                <c:pt idx="109">
                  <c:v>660671</c:v>
                </c:pt>
                <c:pt idx="110">
                  <c:v>816280</c:v>
                </c:pt>
                <c:pt idx="111">
                  <c:v>905793</c:v>
                </c:pt>
                <c:pt idx="112">
                  <c:v>914792</c:v>
                </c:pt>
                <c:pt idx="113">
                  <c:v>945361</c:v>
                </c:pt>
                <c:pt idx="114">
                  <c:v>929406</c:v>
                </c:pt>
                <c:pt idx="115">
                  <c:v>852994</c:v>
                </c:pt>
                <c:pt idx="116">
                  <c:v>830359</c:v>
                </c:pt>
                <c:pt idx="117">
                  <c:v>944511</c:v>
                </c:pt>
                <c:pt idx="118">
                  <c:v>964944</c:v>
                </c:pt>
                <c:pt idx="119">
                  <c:v>925825</c:v>
                </c:pt>
                <c:pt idx="120">
                  <c:v>887980</c:v>
                </c:pt>
                <c:pt idx="121">
                  <c:v>855887</c:v>
                </c:pt>
                <c:pt idx="122">
                  <c:v>764232</c:v>
                </c:pt>
                <c:pt idx="123">
                  <c:v>691644</c:v>
                </c:pt>
                <c:pt idx="124">
                  <c:v>702288</c:v>
                </c:pt>
                <c:pt idx="125">
                  <c:v>814696</c:v>
                </c:pt>
                <c:pt idx="126">
                  <c:v>821576</c:v>
                </c:pt>
                <c:pt idx="127">
                  <c:v>836845</c:v>
                </c:pt>
                <c:pt idx="128">
                  <c:v>860471</c:v>
                </c:pt>
                <c:pt idx="129">
                  <c:v>820996</c:v>
                </c:pt>
                <c:pt idx="130">
                  <c:v>829460</c:v>
                </c:pt>
                <c:pt idx="131">
                  <c:v>923337</c:v>
                </c:pt>
                <c:pt idx="132">
                  <c:v>890183</c:v>
                </c:pt>
                <c:pt idx="133">
                  <c:v>875073</c:v>
                </c:pt>
                <c:pt idx="134">
                  <c:v>896502</c:v>
                </c:pt>
                <c:pt idx="135">
                  <c:v>920292</c:v>
                </c:pt>
                <c:pt idx="136">
                  <c:v>906152</c:v>
                </c:pt>
                <c:pt idx="137">
                  <c:v>895750</c:v>
                </c:pt>
                <c:pt idx="138">
                  <c:v>977499</c:v>
                </c:pt>
                <c:pt idx="139">
                  <c:v>969557</c:v>
                </c:pt>
                <c:pt idx="140">
                  <c:v>957348</c:v>
                </c:pt>
                <c:pt idx="141">
                  <c:v>936284</c:v>
                </c:pt>
                <c:pt idx="142">
                  <c:v>915271</c:v>
                </c:pt>
                <c:pt idx="143">
                  <c:v>842365</c:v>
                </c:pt>
                <c:pt idx="144">
                  <c:v>822412</c:v>
                </c:pt>
                <c:pt idx="145">
                  <c:v>884823</c:v>
                </c:pt>
                <c:pt idx="146">
                  <c:v>895732</c:v>
                </c:pt>
                <c:pt idx="147">
                  <c:v>893023</c:v>
                </c:pt>
                <c:pt idx="148">
                  <c:v>896969</c:v>
                </c:pt>
                <c:pt idx="149">
                  <c:v>911510</c:v>
                </c:pt>
                <c:pt idx="150">
                  <c:v>861551</c:v>
                </c:pt>
                <c:pt idx="151">
                  <c:v>850635</c:v>
                </c:pt>
                <c:pt idx="152">
                  <c:v>937874</c:v>
                </c:pt>
                <c:pt idx="153">
                  <c:v>976422</c:v>
                </c:pt>
                <c:pt idx="154">
                  <c:v>986040</c:v>
                </c:pt>
                <c:pt idx="155">
                  <c:v>975286</c:v>
                </c:pt>
                <c:pt idx="156">
                  <c:v>934084</c:v>
                </c:pt>
                <c:pt idx="157">
                  <c:v>867543</c:v>
                </c:pt>
                <c:pt idx="158">
                  <c:v>849959</c:v>
                </c:pt>
                <c:pt idx="159">
                  <c:v>936534</c:v>
                </c:pt>
                <c:pt idx="160">
                  <c:v>968258</c:v>
                </c:pt>
                <c:pt idx="161">
                  <c:v>970259</c:v>
                </c:pt>
                <c:pt idx="162">
                  <c:v>961199</c:v>
                </c:pt>
                <c:pt idx="163">
                  <c:v>944838</c:v>
                </c:pt>
                <c:pt idx="164">
                  <c:v>899440</c:v>
                </c:pt>
                <c:pt idx="165">
                  <c:v>882119</c:v>
                </c:pt>
                <c:pt idx="166">
                  <c:v>973536</c:v>
                </c:pt>
                <c:pt idx="167">
                  <c:v>1015629</c:v>
                </c:pt>
                <c:pt idx="168">
                  <c:v>1017859</c:v>
                </c:pt>
                <c:pt idx="169">
                  <c:v>979218</c:v>
                </c:pt>
                <c:pt idx="170">
                  <c:v>956198</c:v>
                </c:pt>
                <c:pt idx="171">
                  <c:v>903165</c:v>
                </c:pt>
                <c:pt idx="172">
                  <c:v>848738</c:v>
                </c:pt>
                <c:pt idx="173">
                  <c:v>920570</c:v>
                </c:pt>
                <c:pt idx="174">
                  <c:v>960190</c:v>
                </c:pt>
                <c:pt idx="175">
                  <c:v>973056</c:v>
                </c:pt>
                <c:pt idx="176">
                  <c:v>967233</c:v>
                </c:pt>
                <c:pt idx="177">
                  <c:v>948550</c:v>
                </c:pt>
                <c:pt idx="178">
                  <c:v>866402</c:v>
                </c:pt>
                <c:pt idx="179">
                  <c:v>810978</c:v>
                </c:pt>
                <c:pt idx="180">
                  <c:v>893195</c:v>
                </c:pt>
                <c:pt idx="181">
                  <c:v>952077</c:v>
                </c:pt>
                <c:pt idx="182">
                  <c:v>1013177</c:v>
                </c:pt>
                <c:pt idx="183">
                  <c:v>1069979</c:v>
                </c:pt>
                <c:pt idx="184">
                  <c:v>1077833</c:v>
                </c:pt>
                <c:pt idx="185">
                  <c:v>1034864</c:v>
                </c:pt>
                <c:pt idx="186">
                  <c:v>1041024</c:v>
                </c:pt>
                <c:pt idx="187">
                  <c:v>1102996</c:v>
                </c:pt>
                <c:pt idx="188">
                  <c:v>1191186</c:v>
                </c:pt>
                <c:pt idx="189">
                  <c:v>1184499</c:v>
                </c:pt>
                <c:pt idx="190">
                  <c:v>1154712</c:v>
                </c:pt>
                <c:pt idx="191">
                  <c:v>1090536</c:v>
                </c:pt>
                <c:pt idx="192">
                  <c:v>896067</c:v>
                </c:pt>
                <c:pt idx="193">
                  <c:v>896192</c:v>
                </c:pt>
                <c:pt idx="194">
                  <c:v>944011</c:v>
                </c:pt>
                <c:pt idx="195">
                  <c:v>884978</c:v>
                </c:pt>
                <c:pt idx="196">
                  <c:v>829361</c:v>
                </c:pt>
                <c:pt idx="197">
                  <c:v>795777</c:v>
                </c:pt>
                <c:pt idx="198">
                  <c:v>782963</c:v>
                </c:pt>
                <c:pt idx="199">
                  <c:v>708596</c:v>
                </c:pt>
                <c:pt idx="200">
                  <c:v>676547</c:v>
                </c:pt>
                <c:pt idx="201">
                  <c:v>735587</c:v>
                </c:pt>
                <c:pt idx="202">
                  <c:v>762835</c:v>
                </c:pt>
                <c:pt idx="203">
                  <c:v>759443</c:v>
                </c:pt>
                <c:pt idx="204">
                  <c:v>769909</c:v>
                </c:pt>
                <c:pt idx="205">
                  <c:v>811028</c:v>
                </c:pt>
                <c:pt idx="206">
                  <c:v>806499</c:v>
                </c:pt>
                <c:pt idx="207">
                  <c:v>798650</c:v>
                </c:pt>
                <c:pt idx="208">
                  <c:v>878299</c:v>
                </c:pt>
                <c:pt idx="209">
                  <c:v>886843</c:v>
                </c:pt>
                <c:pt idx="210">
                  <c:v>886236</c:v>
                </c:pt>
                <c:pt idx="211">
                  <c:v>858985</c:v>
                </c:pt>
                <c:pt idx="212">
                  <c:v>813294</c:v>
                </c:pt>
                <c:pt idx="213">
                  <c:v>716447</c:v>
                </c:pt>
                <c:pt idx="214">
                  <c:v>688307</c:v>
                </c:pt>
                <c:pt idx="215">
                  <c:v>769246</c:v>
                </c:pt>
                <c:pt idx="216">
                  <c:v>799689</c:v>
                </c:pt>
                <c:pt idx="217">
                  <c:v>811119</c:v>
                </c:pt>
                <c:pt idx="218">
                  <c:v>809115</c:v>
                </c:pt>
                <c:pt idx="219">
                  <c:v>816760</c:v>
                </c:pt>
                <c:pt idx="220">
                  <c:v>765839</c:v>
                </c:pt>
                <c:pt idx="221">
                  <c:v>731564</c:v>
                </c:pt>
                <c:pt idx="222">
                  <c:v>782705</c:v>
                </c:pt>
                <c:pt idx="223">
                  <c:v>774717</c:v>
                </c:pt>
                <c:pt idx="224">
                  <c:v>766559</c:v>
                </c:pt>
                <c:pt idx="225">
                  <c:v>758388</c:v>
                </c:pt>
                <c:pt idx="226">
                  <c:v>744633</c:v>
                </c:pt>
                <c:pt idx="227">
                  <c:v>681952</c:v>
                </c:pt>
                <c:pt idx="228">
                  <c:v>648310</c:v>
                </c:pt>
                <c:pt idx="229">
                  <c:v>706457</c:v>
                </c:pt>
                <c:pt idx="230">
                  <c:v>769695</c:v>
                </c:pt>
                <c:pt idx="231">
                  <c:v>800189</c:v>
                </c:pt>
                <c:pt idx="232">
                  <c:v>788819</c:v>
                </c:pt>
                <c:pt idx="233">
                  <c:v>754591</c:v>
                </c:pt>
                <c:pt idx="234">
                  <c:v>666239</c:v>
                </c:pt>
                <c:pt idx="235">
                  <c:v>606088</c:v>
                </c:pt>
                <c:pt idx="236">
                  <c:v>674582</c:v>
                </c:pt>
                <c:pt idx="237">
                  <c:v>684219</c:v>
                </c:pt>
                <c:pt idx="238">
                  <c:v>684721</c:v>
                </c:pt>
                <c:pt idx="239">
                  <c:v>686975</c:v>
                </c:pt>
                <c:pt idx="240">
                  <c:v>692191</c:v>
                </c:pt>
                <c:pt idx="241">
                  <c:v>635282</c:v>
                </c:pt>
                <c:pt idx="242">
                  <c:v>620319</c:v>
                </c:pt>
                <c:pt idx="243">
                  <c:v>689065</c:v>
                </c:pt>
                <c:pt idx="244">
                  <c:v>697192</c:v>
                </c:pt>
                <c:pt idx="245">
                  <c:v>683141</c:v>
                </c:pt>
                <c:pt idx="246">
                  <c:v>679542</c:v>
                </c:pt>
                <c:pt idx="247">
                  <c:v>691962</c:v>
                </c:pt>
                <c:pt idx="248">
                  <c:v>635511</c:v>
                </c:pt>
                <c:pt idx="249">
                  <c:v>643149</c:v>
                </c:pt>
                <c:pt idx="250">
                  <c:v>694390</c:v>
                </c:pt>
                <c:pt idx="251">
                  <c:v>723009</c:v>
                </c:pt>
                <c:pt idx="252">
                  <c:v>694057</c:v>
                </c:pt>
                <c:pt idx="253">
                  <c:v>689576</c:v>
                </c:pt>
                <c:pt idx="254">
                  <c:v>661440</c:v>
                </c:pt>
                <c:pt idx="255">
                  <c:v>638395</c:v>
                </c:pt>
                <c:pt idx="256">
                  <c:v>636620</c:v>
                </c:pt>
                <c:pt idx="257">
                  <c:v>691427</c:v>
                </c:pt>
                <c:pt idx="258">
                  <c:v>699593</c:v>
                </c:pt>
                <c:pt idx="259">
                  <c:v>699342</c:v>
                </c:pt>
                <c:pt idx="260">
                  <c:v>708617</c:v>
                </c:pt>
                <c:pt idx="261">
                  <c:v>693212</c:v>
                </c:pt>
                <c:pt idx="262">
                  <c:v>654415</c:v>
                </c:pt>
                <c:pt idx="263">
                  <c:v>639628</c:v>
                </c:pt>
                <c:pt idx="264">
                  <c:v>700003</c:v>
                </c:pt>
                <c:pt idx="265">
                  <c:v>700546</c:v>
                </c:pt>
                <c:pt idx="266">
                  <c:v>687226</c:v>
                </c:pt>
                <c:pt idx="267">
                  <c:v>612425</c:v>
                </c:pt>
                <c:pt idx="268">
                  <c:v>622587</c:v>
                </c:pt>
                <c:pt idx="269">
                  <c:v>614216</c:v>
                </c:pt>
                <c:pt idx="270">
                  <c:v>619836</c:v>
                </c:pt>
                <c:pt idx="271">
                  <c:v>692735</c:v>
                </c:pt>
                <c:pt idx="272">
                  <c:v>703211</c:v>
                </c:pt>
                <c:pt idx="273">
                  <c:v>715653</c:v>
                </c:pt>
                <c:pt idx="274">
                  <c:v>739557</c:v>
                </c:pt>
                <c:pt idx="275">
                  <c:v>728639</c:v>
                </c:pt>
                <c:pt idx="276">
                  <c:v>685399</c:v>
                </c:pt>
                <c:pt idx="277">
                  <c:v>654986</c:v>
                </c:pt>
                <c:pt idx="278">
                  <c:v>702830</c:v>
                </c:pt>
                <c:pt idx="279">
                  <c:v>725346</c:v>
                </c:pt>
                <c:pt idx="280">
                  <c:v>731444</c:v>
                </c:pt>
                <c:pt idx="281">
                  <c:v>743630</c:v>
                </c:pt>
                <c:pt idx="282">
                  <c:v>722801</c:v>
                </c:pt>
                <c:pt idx="283">
                  <c:v>687884</c:v>
                </c:pt>
                <c:pt idx="284">
                  <c:v>677120</c:v>
                </c:pt>
                <c:pt idx="285">
                  <c:v>744035</c:v>
                </c:pt>
                <c:pt idx="286">
                  <c:v>764445</c:v>
                </c:pt>
                <c:pt idx="287">
                  <c:v>762454</c:v>
                </c:pt>
                <c:pt idx="288">
                  <c:v>753427</c:v>
                </c:pt>
                <c:pt idx="289">
                  <c:v>740486</c:v>
                </c:pt>
                <c:pt idx="290">
                  <c:v>704372</c:v>
                </c:pt>
                <c:pt idx="291">
                  <c:v>686012</c:v>
                </c:pt>
                <c:pt idx="292">
                  <c:v>758043</c:v>
                </c:pt>
                <c:pt idx="293">
                  <c:v>739625</c:v>
                </c:pt>
                <c:pt idx="294">
                  <c:v>750040</c:v>
                </c:pt>
                <c:pt idx="295">
                  <c:v>733570</c:v>
                </c:pt>
                <c:pt idx="296">
                  <c:v>691947</c:v>
                </c:pt>
                <c:pt idx="297">
                  <c:v>647660</c:v>
                </c:pt>
                <c:pt idx="298">
                  <c:v>617571</c:v>
                </c:pt>
                <c:pt idx="299">
                  <c:v>652884</c:v>
                </c:pt>
                <c:pt idx="300">
                  <c:v>705627</c:v>
                </c:pt>
                <c:pt idx="301">
                  <c:v>683898</c:v>
                </c:pt>
                <c:pt idx="302">
                  <c:v>720704</c:v>
                </c:pt>
                <c:pt idx="303">
                  <c:v>696270</c:v>
                </c:pt>
                <c:pt idx="304">
                  <c:v>669839</c:v>
                </c:pt>
                <c:pt idx="305">
                  <c:v>622139</c:v>
                </c:pt>
                <c:pt idx="306">
                  <c:v>698407</c:v>
                </c:pt>
                <c:pt idx="307">
                  <c:v>738656</c:v>
                </c:pt>
                <c:pt idx="308">
                  <c:v>728916</c:v>
                </c:pt>
                <c:pt idx="309">
                  <c:v>719091</c:v>
                </c:pt>
                <c:pt idx="310">
                  <c:v>694864</c:v>
                </c:pt>
                <c:pt idx="311">
                  <c:v>661902</c:v>
                </c:pt>
                <c:pt idx="312">
                  <c:v>632495</c:v>
                </c:pt>
                <c:pt idx="313">
                  <c:v>714557</c:v>
                </c:pt>
                <c:pt idx="314">
                  <c:v>720971</c:v>
                </c:pt>
                <c:pt idx="315">
                  <c:v>737850</c:v>
                </c:pt>
                <c:pt idx="316">
                  <c:v>701128</c:v>
                </c:pt>
                <c:pt idx="317">
                  <c:v>704687</c:v>
                </c:pt>
                <c:pt idx="318">
                  <c:v>682879</c:v>
                </c:pt>
                <c:pt idx="319">
                  <c:v>666476</c:v>
                </c:pt>
                <c:pt idx="320">
                  <c:v>707256</c:v>
                </c:pt>
                <c:pt idx="321">
                  <c:v>715845</c:v>
                </c:pt>
                <c:pt idx="322">
                  <c:v>728479</c:v>
                </c:pt>
                <c:pt idx="323">
                  <c:v>734257</c:v>
                </c:pt>
                <c:pt idx="324">
                  <c:v>719452</c:v>
                </c:pt>
                <c:pt idx="325">
                  <c:v>672091</c:v>
                </c:pt>
                <c:pt idx="326">
                  <c:v>659265</c:v>
                </c:pt>
                <c:pt idx="327">
                  <c:v>708836</c:v>
                </c:pt>
                <c:pt idx="328">
                  <c:v>713529</c:v>
                </c:pt>
                <c:pt idx="329">
                  <c:v>708252</c:v>
                </c:pt>
                <c:pt idx="330">
                  <c:v>693115</c:v>
                </c:pt>
                <c:pt idx="331">
                  <c:v>696527</c:v>
                </c:pt>
                <c:pt idx="332">
                  <c:v>642643</c:v>
                </c:pt>
                <c:pt idx="333">
                  <c:v>666126</c:v>
                </c:pt>
                <c:pt idx="334">
                  <c:v>722271</c:v>
                </c:pt>
                <c:pt idx="335">
                  <c:v>716619</c:v>
                </c:pt>
                <c:pt idx="336">
                  <c:v>711044</c:v>
                </c:pt>
                <c:pt idx="337">
                  <c:v>713516</c:v>
                </c:pt>
                <c:pt idx="338">
                  <c:v>702676</c:v>
                </c:pt>
                <c:pt idx="339">
                  <c:v>641042</c:v>
                </c:pt>
                <c:pt idx="340">
                  <c:v>629592</c:v>
                </c:pt>
                <c:pt idx="341">
                  <c:v>683971</c:v>
                </c:pt>
                <c:pt idx="342">
                  <c:v>682499</c:v>
                </c:pt>
                <c:pt idx="343">
                  <c:v>676430</c:v>
                </c:pt>
                <c:pt idx="344">
                  <c:v>671012</c:v>
                </c:pt>
                <c:pt idx="345">
                  <c:v>664119</c:v>
                </c:pt>
                <c:pt idx="346">
                  <c:v>625578</c:v>
                </c:pt>
                <c:pt idx="347">
                  <c:v>607745</c:v>
                </c:pt>
                <c:pt idx="348">
                  <c:v>664722</c:v>
                </c:pt>
                <c:pt idx="349">
                  <c:v>696166</c:v>
                </c:pt>
                <c:pt idx="350">
                  <c:v>703861</c:v>
                </c:pt>
                <c:pt idx="351">
                  <c:v>714890</c:v>
                </c:pt>
                <c:pt idx="352">
                  <c:v>684224</c:v>
                </c:pt>
                <c:pt idx="353">
                  <c:v>632155</c:v>
                </c:pt>
                <c:pt idx="354">
                  <c:v>612887</c:v>
                </c:pt>
                <c:pt idx="355">
                  <c:v>639614</c:v>
                </c:pt>
                <c:pt idx="356">
                  <c:v>667126</c:v>
                </c:pt>
                <c:pt idx="357">
                  <c:v>696051</c:v>
                </c:pt>
                <c:pt idx="358">
                  <c:v>737809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B$3:$B$362</c:f>
              <c:numCache>
                <c:formatCode>General</c:formatCode>
                <c:ptCount val="360"/>
                <c:pt idx="0">
                  <c:v>669905</c:v>
                </c:pt>
                <c:pt idx="1">
                  <c:v>669309</c:v>
                </c:pt>
                <c:pt idx="2">
                  <c:v>658837</c:v>
                </c:pt>
                <c:pt idx="3">
                  <c:v>611362</c:v>
                </c:pt>
                <c:pt idx="4">
                  <c:v>588622</c:v>
                </c:pt>
                <c:pt idx="5">
                  <c:v>661151</c:v>
                </c:pt>
                <c:pt idx="6">
                  <c:v>661899</c:v>
                </c:pt>
                <c:pt idx="7">
                  <c:v>654761</c:v>
                </c:pt>
                <c:pt idx="8">
                  <c:v>654665</c:v>
                </c:pt>
                <c:pt idx="9">
                  <c:v>635538</c:v>
                </c:pt>
                <c:pt idx="10">
                  <c:v>590817</c:v>
                </c:pt>
                <c:pt idx="11">
                  <c:v>537695</c:v>
                </c:pt>
                <c:pt idx="12">
                  <c:v>592911</c:v>
                </c:pt>
                <c:pt idx="13">
                  <c:v>624493</c:v>
                </c:pt>
                <c:pt idx="14">
                  <c:v>646695</c:v>
                </c:pt>
                <c:pt idx="15">
                  <c:v>656042</c:v>
                </c:pt>
                <c:pt idx="16">
                  <c:v>642077</c:v>
                </c:pt>
                <c:pt idx="17">
                  <c:v>599522</c:v>
                </c:pt>
                <c:pt idx="18">
                  <c:v>562913</c:v>
                </c:pt>
                <c:pt idx="19">
                  <c:v>633835</c:v>
                </c:pt>
                <c:pt idx="20">
                  <c:v>675796</c:v>
                </c:pt>
                <c:pt idx="21">
                  <c:v>683129</c:v>
                </c:pt>
                <c:pt idx="22">
                  <c:v>675783</c:v>
                </c:pt>
                <c:pt idx="23">
                  <c:v>677636</c:v>
                </c:pt>
                <c:pt idx="24">
                  <c:v>617545</c:v>
                </c:pt>
                <c:pt idx="25">
                  <c:v>576677</c:v>
                </c:pt>
                <c:pt idx="26">
                  <c:v>665002</c:v>
                </c:pt>
                <c:pt idx="27">
                  <c:v>648905</c:v>
                </c:pt>
                <c:pt idx="28">
                  <c:v>643465</c:v>
                </c:pt>
                <c:pt idx="29">
                  <c:v>635683</c:v>
                </c:pt>
                <c:pt idx="30">
                  <c:v>625968</c:v>
                </c:pt>
                <c:pt idx="31">
                  <c:v>581400</c:v>
                </c:pt>
                <c:pt idx="32">
                  <c:v>570517</c:v>
                </c:pt>
                <c:pt idx="33">
                  <c:v>631118</c:v>
                </c:pt>
                <c:pt idx="34">
                  <c:v>651587</c:v>
                </c:pt>
                <c:pt idx="35">
                  <c:v>693554</c:v>
                </c:pt>
                <c:pt idx="36">
                  <c:v>743820</c:v>
                </c:pt>
                <c:pt idx="37">
                  <c:v>766610</c:v>
                </c:pt>
                <c:pt idx="38">
                  <c:v>648716</c:v>
                </c:pt>
                <c:pt idx="39">
                  <c:v>575916</c:v>
                </c:pt>
                <c:pt idx="40">
                  <c:v>645364</c:v>
                </c:pt>
                <c:pt idx="41">
                  <c:v>632885</c:v>
                </c:pt>
                <c:pt idx="42">
                  <c:v>632928</c:v>
                </c:pt>
                <c:pt idx="43">
                  <c:v>644241</c:v>
                </c:pt>
                <c:pt idx="44">
                  <c:v>613167</c:v>
                </c:pt>
                <c:pt idx="45">
                  <c:v>587074</c:v>
                </c:pt>
                <c:pt idx="46">
                  <c:v>559533</c:v>
                </c:pt>
                <c:pt idx="47">
                  <c:v>647816</c:v>
                </c:pt>
                <c:pt idx="48">
                  <c:v>648444</c:v>
                </c:pt>
                <c:pt idx="49">
                  <c:v>644735</c:v>
                </c:pt>
                <c:pt idx="50">
                  <c:v>659479</c:v>
                </c:pt>
                <c:pt idx="51">
                  <c:v>632282</c:v>
                </c:pt>
                <c:pt idx="52">
                  <c:v>571997</c:v>
                </c:pt>
                <c:pt idx="53">
                  <c:v>567244</c:v>
                </c:pt>
                <c:pt idx="54">
                  <c:v>663050</c:v>
                </c:pt>
                <c:pt idx="55">
                  <c:v>671621</c:v>
                </c:pt>
                <c:pt idx="56">
                  <c:v>651698</c:v>
                </c:pt>
                <c:pt idx="57">
                  <c:v>639987</c:v>
                </c:pt>
                <c:pt idx="58">
                  <c:v>642825</c:v>
                </c:pt>
                <c:pt idx="59">
                  <c:v>596074</c:v>
                </c:pt>
                <c:pt idx="60">
                  <c:v>570305</c:v>
                </c:pt>
                <c:pt idx="61">
                  <c:v>645435</c:v>
                </c:pt>
                <c:pt idx="62">
                  <c:v>651956</c:v>
                </c:pt>
                <c:pt idx="63">
                  <c:v>692152</c:v>
                </c:pt>
                <c:pt idx="64">
                  <c:v>683033</c:v>
                </c:pt>
                <c:pt idx="65">
                  <c:v>675521</c:v>
                </c:pt>
                <c:pt idx="66">
                  <c:v>598452</c:v>
                </c:pt>
                <c:pt idx="67">
                  <c:v>572619</c:v>
                </c:pt>
                <c:pt idx="68">
                  <c:v>621014</c:v>
                </c:pt>
                <c:pt idx="69">
                  <c:v>634133</c:v>
                </c:pt>
                <c:pt idx="70">
                  <c:v>630546</c:v>
                </c:pt>
                <c:pt idx="71">
                  <c:v>637111</c:v>
                </c:pt>
                <c:pt idx="72">
                  <c:v>666539</c:v>
                </c:pt>
                <c:pt idx="73">
                  <c:v>678532</c:v>
                </c:pt>
                <c:pt idx="74">
                  <c:v>656646</c:v>
                </c:pt>
                <c:pt idx="75">
                  <c:v>700305</c:v>
                </c:pt>
                <c:pt idx="76">
                  <c:v>693182</c:v>
                </c:pt>
                <c:pt idx="77">
                  <c:v>728173</c:v>
                </c:pt>
                <c:pt idx="78">
                  <c:v>728109</c:v>
                </c:pt>
                <c:pt idx="79">
                  <c:v>681624</c:v>
                </c:pt>
                <c:pt idx="80">
                  <c:v>626268</c:v>
                </c:pt>
                <c:pt idx="81">
                  <c:v>621840</c:v>
                </c:pt>
                <c:pt idx="82">
                  <c:v>715429</c:v>
                </c:pt>
                <c:pt idx="83">
                  <c:v>764645</c:v>
                </c:pt>
                <c:pt idx="84">
                  <c:v>807944</c:v>
                </c:pt>
                <c:pt idx="85">
                  <c:v>755135</c:v>
                </c:pt>
                <c:pt idx="86">
                  <c:v>720832</c:v>
                </c:pt>
                <c:pt idx="87">
                  <c:v>630333</c:v>
                </c:pt>
                <c:pt idx="88">
                  <c:v>580866</c:v>
                </c:pt>
                <c:pt idx="89">
                  <c:v>583886</c:v>
                </c:pt>
                <c:pt idx="90">
                  <c:v>672362</c:v>
                </c:pt>
                <c:pt idx="91">
                  <c:v>723382</c:v>
                </c:pt>
                <c:pt idx="92">
                  <c:v>762435</c:v>
                </c:pt>
                <c:pt idx="93">
                  <c:v>735152</c:v>
                </c:pt>
                <c:pt idx="94">
                  <c:v>663789</c:v>
                </c:pt>
                <c:pt idx="95">
                  <c:v>656756</c:v>
                </c:pt>
                <c:pt idx="96">
                  <c:v>725665</c:v>
                </c:pt>
                <c:pt idx="97">
                  <c:v>771023</c:v>
                </c:pt>
                <c:pt idx="98">
                  <c:v>803202</c:v>
                </c:pt>
                <c:pt idx="99">
                  <c:v>849257</c:v>
                </c:pt>
                <c:pt idx="100">
                  <c:v>917874</c:v>
                </c:pt>
                <c:pt idx="101">
                  <c:v>835969</c:v>
                </c:pt>
                <c:pt idx="102">
                  <c:v>757606</c:v>
                </c:pt>
                <c:pt idx="103">
                  <c:v>748174</c:v>
                </c:pt>
                <c:pt idx="104">
                  <c:v>759690</c:v>
                </c:pt>
                <c:pt idx="105">
                  <c:v>812053</c:v>
                </c:pt>
                <c:pt idx="106">
                  <c:v>786615</c:v>
                </c:pt>
                <c:pt idx="107">
                  <c:v>723333</c:v>
                </c:pt>
                <c:pt idx="108">
                  <c:v>632743</c:v>
                </c:pt>
                <c:pt idx="109">
                  <c:v>635634</c:v>
                </c:pt>
                <c:pt idx="110">
                  <c:v>782325</c:v>
                </c:pt>
                <c:pt idx="111">
                  <c:v>849964</c:v>
                </c:pt>
                <c:pt idx="112">
                  <c:v>898666</c:v>
                </c:pt>
                <c:pt idx="113">
                  <c:v>917029</c:v>
                </c:pt>
                <c:pt idx="114">
                  <c:v>896535</c:v>
                </c:pt>
                <c:pt idx="115">
                  <c:v>840066</c:v>
                </c:pt>
                <c:pt idx="116">
                  <c:v>837726</c:v>
                </c:pt>
                <c:pt idx="117">
                  <c:v>948860</c:v>
                </c:pt>
                <c:pt idx="118">
                  <c:v>954138</c:v>
                </c:pt>
                <c:pt idx="119">
                  <c:v>896975</c:v>
                </c:pt>
                <c:pt idx="120">
                  <c:v>855821</c:v>
                </c:pt>
                <c:pt idx="121">
                  <c:v>833479</c:v>
                </c:pt>
                <c:pt idx="122">
                  <c:v>738889</c:v>
                </c:pt>
                <c:pt idx="123">
                  <c:v>696199</c:v>
                </c:pt>
                <c:pt idx="124">
                  <c:v>688489</c:v>
                </c:pt>
                <c:pt idx="125">
                  <c:v>765714</c:v>
                </c:pt>
                <c:pt idx="126">
                  <c:v>778961</c:v>
                </c:pt>
                <c:pt idx="127">
                  <c:v>823668</c:v>
                </c:pt>
                <c:pt idx="128">
                  <c:v>849035</c:v>
                </c:pt>
                <c:pt idx="129">
                  <c:v>795169</c:v>
                </c:pt>
                <c:pt idx="130">
                  <c:v>820035</c:v>
                </c:pt>
                <c:pt idx="131">
                  <c:v>927145</c:v>
                </c:pt>
                <c:pt idx="132">
                  <c:v>891171</c:v>
                </c:pt>
                <c:pt idx="133">
                  <c:v>878322</c:v>
                </c:pt>
                <c:pt idx="134">
                  <c:v>893308</c:v>
                </c:pt>
                <c:pt idx="135">
                  <c:v>912055</c:v>
                </c:pt>
                <c:pt idx="136">
                  <c:v>895663</c:v>
                </c:pt>
                <c:pt idx="137">
                  <c:v>891155</c:v>
                </c:pt>
                <c:pt idx="138">
                  <c:v>944357</c:v>
                </c:pt>
                <c:pt idx="139">
                  <c:v>945520</c:v>
                </c:pt>
                <c:pt idx="140">
                  <c:v>950370</c:v>
                </c:pt>
                <c:pt idx="141">
                  <c:v>948330</c:v>
                </c:pt>
                <c:pt idx="142">
                  <c:v>921181</c:v>
                </c:pt>
                <c:pt idx="143">
                  <c:v>830483</c:v>
                </c:pt>
                <c:pt idx="144">
                  <c:v>809219</c:v>
                </c:pt>
                <c:pt idx="145">
                  <c:v>875013</c:v>
                </c:pt>
                <c:pt idx="146">
                  <c:v>878266</c:v>
                </c:pt>
                <c:pt idx="147">
                  <c:v>877019</c:v>
                </c:pt>
                <c:pt idx="148">
                  <c:v>891497</c:v>
                </c:pt>
                <c:pt idx="149">
                  <c:v>899789</c:v>
                </c:pt>
                <c:pt idx="150">
                  <c:v>836435</c:v>
                </c:pt>
                <c:pt idx="151">
                  <c:v>833045</c:v>
                </c:pt>
                <c:pt idx="152">
                  <c:v>924450</c:v>
                </c:pt>
                <c:pt idx="153">
                  <c:v>940975</c:v>
                </c:pt>
                <c:pt idx="154">
                  <c:v>951714</c:v>
                </c:pt>
                <c:pt idx="155">
                  <c:v>979488</c:v>
                </c:pt>
                <c:pt idx="156">
                  <c:v>955196</c:v>
                </c:pt>
                <c:pt idx="157">
                  <c:v>860582</c:v>
                </c:pt>
                <c:pt idx="158">
                  <c:v>841381</c:v>
                </c:pt>
                <c:pt idx="159">
                  <c:v>925196</c:v>
                </c:pt>
                <c:pt idx="160">
                  <c:v>910111</c:v>
                </c:pt>
                <c:pt idx="161">
                  <c:v>924604</c:v>
                </c:pt>
                <c:pt idx="162">
                  <c:v>950457</c:v>
                </c:pt>
                <c:pt idx="163">
                  <c:v>942558</c:v>
                </c:pt>
                <c:pt idx="164">
                  <c:v>886187</c:v>
                </c:pt>
                <c:pt idx="165">
                  <c:v>883024</c:v>
                </c:pt>
                <c:pt idx="166">
                  <c:v>982999</c:v>
                </c:pt>
                <c:pt idx="167">
                  <c:v>1028789</c:v>
                </c:pt>
                <c:pt idx="168">
                  <c:v>1026026</c:v>
                </c:pt>
                <c:pt idx="169">
                  <c:v>998389</c:v>
                </c:pt>
                <c:pt idx="170">
                  <c:v>977179</c:v>
                </c:pt>
                <c:pt idx="171">
                  <c:v>896167</c:v>
                </c:pt>
                <c:pt idx="172">
                  <c:v>821506</c:v>
                </c:pt>
                <c:pt idx="173">
                  <c:v>916287</c:v>
                </c:pt>
                <c:pt idx="174">
                  <c:v>955377</c:v>
                </c:pt>
                <c:pt idx="175">
                  <c:v>946236</c:v>
                </c:pt>
                <c:pt idx="176">
                  <c:v>938070</c:v>
                </c:pt>
                <c:pt idx="177">
                  <c:v>915812</c:v>
                </c:pt>
                <c:pt idx="178">
                  <c:v>831877</c:v>
                </c:pt>
                <c:pt idx="179">
                  <c:v>786930</c:v>
                </c:pt>
                <c:pt idx="180">
                  <c:v>883955</c:v>
                </c:pt>
                <c:pt idx="181">
                  <c:v>940650</c:v>
                </c:pt>
                <c:pt idx="182">
                  <c:v>984969</c:v>
                </c:pt>
                <c:pt idx="183">
                  <c:v>1051368</c:v>
                </c:pt>
                <c:pt idx="184">
                  <c:v>1042271</c:v>
                </c:pt>
                <c:pt idx="185">
                  <c:v>1020732</c:v>
                </c:pt>
                <c:pt idx="186">
                  <c:v>1029598</c:v>
                </c:pt>
                <c:pt idx="187">
                  <c:v>1069941</c:v>
                </c:pt>
                <c:pt idx="188">
                  <c:v>1133781</c:v>
                </c:pt>
                <c:pt idx="189">
                  <c:v>1139964</c:v>
                </c:pt>
                <c:pt idx="190">
                  <c:v>1175950</c:v>
                </c:pt>
                <c:pt idx="191">
                  <c:v>1122506</c:v>
                </c:pt>
                <c:pt idx="192">
                  <c:v>927362</c:v>
                </c:pt>
                <c:pt idx="193">
                  <c:v>866554</c:v>
                </c:pt>
                <c:pt idx="194">
                  <c:v>913697</c:v>
                </c:pt>
                <c:pt idx="195">
                  <c:v>871872</c:v>
                </c:pt>
                <c:pt idx="196">
                  <c:v>833074</c:v>
                </c:pt>
                <c:pt idx="197">
                  <c:v>805469</c:v>
                </c:pt>
                <c:pt idx="198">
                  <c:v>791999</c:v>
                </c:pt>
                <c:pt idx="199">
                  <c:v>699405</c:v>
                </c:pt>
                <c:pt idx="200">
                  <c:v>662533</c:v>
                </c:pt>
                <c:pt idx="201">
                  <c:v>749274</c:v>
                </c:pt>
                <c:pt idx="202">
                  <c:v>755229</c:v>
                </c:pt>
                <c:pt idx="203">
                  <c:v>739665</c:v>
                </c:pt>
                <c:pt idx="204">
                  <c:v>759172</c:v>
                </c:pt>
                <c:pt idx="205">
                  <c:v>799328</c:v>
                </c:pt>
                <c:pt idx="206">
                  <c:v>801647</c:v>
                </c:pt>
                <c:pt idx="207">
                  <c:v>815321</c:v>
                </c:pt>
                <c:pt idx="208">
                  <c:v>907721</c:v>
                </c:pt>
                <c:pt idx="209">
                  <c:v>894031</c:v>
                </c:pt>
                <c:pt idx="210">
                  <c:v>895930</c:v>
                </c:pt>
                <c:pt idx="211">
                  <c:v>871711</c:v>
                </c:pt>
                <c:pt idx="212">
                  <c:v>818119</c:v>
                </c:pt>
                <c:pt idx="213">
                  <c:v>715994</c:v>
                </c:pt>
                <c:pt idx="214">
                  <c:v>676379</c:v>
                </c:pt>
                <c:pt idx="215">
                  <c:v>755940</c:v>
                </c:pt>
                <c:pt idx="216">
                  <c:v>792740</c:v>
                </c:pt>
                <c:pt idx="217">
                  <c:v>795537</c:v>
                </c:pt>
                <c:pt idx="218">
                  <c:v>805729</c:v>
                </c:pt>
                <c:pt idx="219">
                  <c:v>797058</c:v>
                </c:pt>
                <c:pt idx="220">
                  <c:v>739150</c:v>
                </c:pt>
                <c:pt idx="221">
                  <c:v>708628</c:v>
                </c:pt>
                <c:pt idx="222">
                  <c:v>780165</c:v>
                </c:pt>
                <c:pt idx="223">
                  <c:v>766146</c:v>
                </c:pt>
                <c:pt idx="224">
                  <c:v>753755</c:v>
                </c:pt>
                <c:pt idx="225">
                  <c:v>745593</c:v>
                </c:pt>
                <c:pt idx="226">
                  <c:v>738818</c:v>
                </c:pt>
                <c:pt idx="227">
                  <c:v>665940</c:v>
                </c:pt>
                <c:pt idx="228">
                  <c:v>624999</c:v>
                </c:pt>
                <c:pt idx="229">
                  <c:v>709573</c:v>
                </c:pt>
                <c:pt idx="230">
                  <c:v>750655</c:v>
                </c:pt>
                <c:pt idx="231">
                  <c:v>787530</c:v>
                </c:pt>
                <c:pt idx="232">
                  <c:v>773743</c:v>
                </c:pt>
                <c:pt idx="233">
                  <c:v>726880</c:v>
                </c:pt>
                <c:pt idx="234">
                  <c:v>646085</c:v>
                </c:pt>
                <c:pt idx="235">
                  <c:v>590385</c:v>
                </c:pt>
                <c:pt idx="236">
                  <c:v>648757</c:v>
                </c:pt>
                <c:pt idx="237">
                  <c:v>666210</c:v>
                </c:pt>
                <c:pt idx="238">
                  <c:v>670715</c:v>
                </c:pt>
                <c:pt idx="239">
                  <c:v>669365</c:v>
                </c:pt>
                <c:pt idx="240">
                  <c:v>667058</c:v>
                </c:pt>
                <c:pt idx="241">
                  <c:v>616102</c:v>
                </c:pt>
                <c:pt idx="242">
                  <c:v>599675</c:v>
                </c:pt>
                <c:pt idx="243">
                  <c:v>674688</c:v>
                </c:pt>
                <c:pt idx="244">
                  <c:v>692483</c:v>
                </c:pt>
                <c:pt idx="245">
                  <c:v>681788</c:v>
                </c:pt>
                <c:pt idx="246">
                  <c:v>668259</c:v>
                </c:pt>
                <c:pt idx="247">
                  <c:v>659763</c:v>
                </c:pt>
                <c:pt idx="248">
                  <c:v>609304</c:v>
                </c:pt>
                <c:pt idx="249">
                  <c:v>613308</c:v>
                </c:pt>
                <c:pt idx="250">
                  <c:v>686777</c:v>
                </c:pt>
                <c:pt idx="251">
                  <c:v>707767</c:v>
                </c:pt>
                <c:pt idx="252">
                  <c:v>691315</c:v>
                </c:pt>
                <c:pt idx="253">
                  <c:v>682830</c:v>
                </c:pt>
                <c:pt idx="254">
                  <c:v>675278</c:v>
                </c:pt>
                <c:pt idx="255">
                  <c:v>615599</c:v>
                </c:pt>
                <c:pt idx="256">
                  <c:v>599747</c:v>
                </c:pt>
                <c:pt idx="257">
                  <c:v>673852</c:v>
                </c:pt>
                <c:pt idx="258">
                  <c:v>689770</c:v>
                </c:pt>
                <c:pt idx="259">
                  <c:v>682825</c:v>
                </c:pt>
                <c:pt idx="260">
                  <c:v>683109</c:v>
                </c:pt>
                <c:pt idx="261">
                  <c:v>668038</c:v>
                </c:pt>
                <c:pt idx="262">
                  <c:v>617423</c:v>
                </c:pt>
                <c:pt idx="263">
                  <c:v>604933</c:v>
                </c:pt>
                <c:pt idx="264">
                  <c:v>678092</c:v>
                </c:pt>
                <c:pt idx="265">
                  <c:v>682029</c:v>
                </c:pt>
                <c:pt idx="266">
                  <c:v>681811</c:v>
                </c:pt>
                <c:pt idx="267">
                  <c:v>598994</c:v>
                </c:pt>
                <c:pt idx="268">
                  <c:v>610116</c:v>
                </c:pt>
                <c:pt idx="269">
                  <c:v>587339</c:v>
                </c:pt>
                <c:pt idx="270">
                  <c:v>584507</c:v>
                </c:pt>
                <c:pt idx="271">
                  <c:v>684494</c:v>
                </c:pt>
                <c:pt idx="272">
                  <c:v>690965</c:v>
                </c:pt>
                <c:pt idx="273">
                  <c:v>702154</c:v>
                </c:pt>
                <c:pt idx="274">
                  <c:v>730902</c:v>
                </c:pt>
                <c:pt idx="275">
                  <c:v>721609</c:v>
                </c:pt>
                <c:pt idx="276">
                  <c:v>676651</c:v>
                </c:pt>
                <c:pt idx="277">
                  <c:v>637240</c:v>
                </c:pt>
                <c:pt idx="278">
                  <c:v>701244</c:v>
                </c:pt>
                <c:pt idx="279">
                  <c:v>721737</c:v>
                </c:pt>
                <c:pt idx="280">
                  <c:v>705841</c:v>
                </c:pt>
                <c:pt idx="281">
                  <c:v>715595</c:v>
                </c:pt>
                <c:pt idx="282">
                  <c:v>709000</c:v>
                </c:pt>
                <c:pt idx="283">
                  <c:v>672778</c:v>
                </c:pt>
                <c:pt idx="284">
                  <c:v>661371</c:v>
                </c:pt>
                <c:pt idx="285">
                  <c:v>714869</c:v>
                </c:pt>
                <c:pt idx="286">
                  <c:v>739348</c:v>
                </c:pt>
                <c:pt idx="287">
                  <c:v>732745</c:v>
                </c:pt>
                <c:pt idx="288">
                  <c:v>744183</c:v>
                </c:pt>
                <c:pt idx="289">
                  <c:v>726279</c:v>
                </c:pt>
                <c:pt idx="290">
                  <c:v>680633</c:v>
                </c:pt>
                <c:pt idx="291">
                  <c:v>649239</c:v>
                </c:pt>
                <c:pt idx="292">
                  <c:v>721112</c:v>
                </c:pt>
                <c:pt idx="293">
                  <c:v>719097</c:v>
                </c:pt>
                <c:pt idx="294">
                  <c:v>715280</c:v>
                </c:pt>
                <c:pt idx="295">
                  <c:v>726125</c:v>
                </c:pt>
                <c:pt idx="296">
                  <c:v>704772</c:v>
                </c:pt>
                <c:pt idx="297">
                  <c:v>642851</c:v>
                </c:pt>
                <c:pt idx="298">
                  <c:v>616314</c:v>
                </c:pt>
                <c:pt idx="299">
                  <c:v>632277</c:v>
                </c:pt>
                <c:pt idx="300">
                  <c:v>674802</c:v>
                </c:pt>
                <c:pt idx="301">
                  <c:v>682386</c:v>
                </c:pt>
                <c:pt idx="302">
                  <c:v>722530</c:v>
                </c:pt>
                <c:pt idx="303">
                  <c:v>706361</c:v>
                </c:pt>
                <c:pt idx="304">
                  <c:v>663977</c:v>
                </c:pt>
                <c:pt idx="305">
                  <c:v>608457</c:v>
                </c:pt>
                <c:pt idx="306">
                  <c:v>627479</c:v>
                </c:pt>
                <c:pt idx="307">
                  <c:v>664979</c:v>
                </c:pt>
                <c:pt idx="308">
                  <c:v>715980</c:v>
                </c:pt>
                <c:pt idx="309">
                  <c:v>732185</c:v>
                </c:pt>
                <c:pt idx="310">
                  <c:v>691289</c:v>
                </c:pt>
                <c:pt idx="311">
                  <c:v>653916</c:v>
                </c:pt>
                <c:pt idx="312">
                  <c:v>626540</c:v>
                </c:pt>
                <c:pt idx="313">
                  <c:v>700904</c:v>
                </c:pt>
                <c:pt idx="314">
                  <c:v>714265</c:v>
                </c:pt>
                <c:pt idx="315">
                  <c:v>712031</c:v>
                </c:pt>
                <c:pt idx="316">
                  <c:v>698350</c:v>
                </c:pt>
                <c:pt idx="317">
                  <c:v>710314</c:v>
                </c:pt>
                <c:pt idx="318">
                  <c:v>653952</c:v>
                </c:pt>
                <c:pt idx="319">
                  <c:v>629719</c:v>
                </c:pt>
                <c:pt idx="320">
                  <c:v>684465</c:v>
                </c:pt>
                <c:pt idx="321">
                  <c:v>699390</c:v>
                </c:pt>
                <c:pt idx="322">
                  <c:v>712118</c:v>
                </c:pt>
                <c:pt idx="323">
                  <c:v>706275</c:v>
                </c:pt>
                <c:pt idx="324">
                  <c:v>691577</c:v>
                </c:pt>
                <c:pt idx="325">
                  <c:v>648088</c:v>
                </c:pt>
                <c:pt idx="326">
                  <c:v>623618</c:v>
                </c:pt>
                <c:pt idx="327">
                  <c:v>684114</c:v>
                </c:pt>
                <c:pt idx="328">
                  <c:v>688138</c:v>
                </c:pt>
                <c:pt idx="329">
                  <c:v>685952</c:v>
                </c:pt>
                <c:pt idx="330">
                  <c:v>674190</c:v>
                </c:pt>
                <c:pt idx="331">
                  <c:v>665134</c:v>
                </c:pt>
                <c:pt idx="332">
                  <c:v>614028</c:v>
                </c:pt>
                <c:pt idx="333">
                  <c:v>631307</c:v>
                </c:pt>
                <c:pt idx="334">
                  <c:v>699625</c:v>
                </c:pt>
                <c:pt idx="335">
                  <c:v>695503</c:v>
                </c:pt>
                <c:pt idx="336">
                  <c:v>691760</c:v>
                </c:pt>
                <c:pt idx="337">
                  <c:v>683180</c:v>
                </c:pt>
                <c:pt idx="338">
                  <c:v>674791</c:v>
                </c:pt>
                <c:pt idx="339">
                  <c:v>609370</c:v>
                </c:pt>
                <c:pt idx="340">
                  <c:v>599929</c:v>
                </c:pt>
                <c:pt idx="341">
                  <c:v>662800</c:v>
                </c:pt>
                <c:pt idx="342">
                  <c:v>666018</c:v>
                </c:pt>
                <c:pt idx="343">
                  <c:v>662583</c:v>
                </c:pt>
                <c:pt idx="344">
                  <c:v>654775</c:v>
                </c:pt>
                <c:pt idx="345">
                  <c:v>648834</c:v>
                </c:pt>
                <c:pt idx="346">
                  <c:v>609617</c:v>
                </c:pt>
                <c:pt idx="347">
                  <c:v>578130</c:v>
                </c:pt>
                <c:pt idx="348">
                  <c:v>650393</c:v>
                </c:pt>
                <c:pt idx="349">
                  <c:v>683313</c:v>
                </c:pt>
                <c:pt idx="350">
                  <c:v>667364</c:v>
                </c:pt>
                <c:pt idx="351">
                  <c:v>680969</c:v>
                </c:pt>
                <c:pt idx="352">
                  <c:v>678269</c:v>
                </c:pt>
                <c:pt idx="353">
                  <c:v>614123</c:v>
                </c:pt>
                <c:pt idx="354">
                  <c:v>585418</c:v>
                </c:pt>
                <c:pt idx="355">
                  <c:v>623478</c:v>
                </c:pt>
                <c:pt idx="356">
                  <c:v>658978</c:v>
                </c:pt>
                <c:pt idx="357">
                  <c:v>690815</c:v>
                </c:pt>
                <c:pt idx="358">
                  <c:v>729087</c:v>
                </c:pt>
                <c:pt idx="359">
                  <c:v>720790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D$3:$D$362</c:f>
              <c:numCache>
                <c:formatCode>General</c:formatCode>
                <c:ptCount val="360"/>
                <c:pt idx="0">
                  <c:v>450050</c:v>
                </c:pt>
                <c:pt idx="1">
                  <c:v>441383</c:v>
                </c:pt>
                <c:pt idx="2">
                  <c:v>449351</c:v>
                </c:pt>
                <c:pt idx="3">
                  <c:v>438016</c:v>
                </c:pt>
                <c:pt idx="4">
                  <c:v>441910</c:v>
                </c:pt>
                <c:pt idx="5">
                  <c:v>485169</c:v>
                </c:pt>
                <c:pt idx="6">
                  <c:v>485457</c:v>
                </c:pt>
                <c:pt idx="7">
                  <c:v>505105</c:v>
                </c:pt>
                <c:pt idx="8">
                  <c:v>496089</c:v>
                </c:pt>
                <c:pt idx="9">
                  <c:v>469866</c:v>
                </c:pt>
                <c:pt idx="10">
                  <c:v>404951</c:v>
                </c:pt>
                <c:pt idx="11">
                  <c:v>387571</c:v>
                </c:pt>
                <c:pt idx="12">
                  <c:v>454930</c:v>
                </c:pt>
                <c:pt idx="13">
                  <c:v>465478</c:v>
                </c:pt>
                <c:pt idx="14">
                  <c:v>481489</c:v>
                </c:pt>
                <c:pt idx="15">
                  <c:v>465580</c:v>
                </c:pt>
                <c:pt idx="16">
                  <c:v>461394</c:v>
                </c:pt>
                <c:pt idx="17">
                  <c:v>450391</c:v>
                </c:pt>
                <c:pt idx="18">
                  <c:v>455419</c:v>
                </c:pt>
                <c:pt idx="19">
                  <c:v>457842</c:v>
                </c:pt>
                <c:pt idx="20">
                  <c:v>479662</c:v>
                </c:pt>
                <c:pt idx="21">
                  <c:v>484832</c:v>
                </c:pt>
                <c:pt idx="22">
                  <c:v>495007</c:v>
                </c:pt>
                <c:pt idx="23">
                  <c:v>493357</c:v>
                </c:pt>
                <c:pt idx="24">
                  <c:v>487111</c:v>
                </c:pt>
                <c:pt idx="25">
                  <c:v>468389</c:v>
                </c:pt>
                <c:pt idx="26">
                  <c:v>419250</c:v>
                </c:pt>
                <c:pt idx="27">
                  <c:v>465254</c:v>
                </c:pt>
                <c:pt idx="28">
                  <c:v>445953</c:v>
                </c:pt>
                <c:pt idx="29">
                  <c:v>465371</c:v>
                </c:pt>
                <c:pt idx="30">
                  <c:v>453098</c:v>
                </c:pt>
                <c:pt idx="31">
                  <c:v>423004</c:v>
                </c:pt>
                <c:pt idx="32">
                  <c:v>433712</c:v>
                </c:pt>
                <c:pt idx="33">
                  <c:v>444483</c:v>
                </c:pt>
                <c:pt idx="34">
                  <c:v>457186</c:v>
                </c:pt>
                <c:pt idx="35">
                  <c:v>501362</c:v>
                </c:pt>
                <c:pt idx="36">
                  <c:v>536874</c:v>
                </c:pt>
                <c:pt idx="37">
                  <c:v>551212</c:v>
                </c:pt>
                <c:pt idx="38">
                  <c:v>449460</c:v>
                </c:pt>
                <c:pt idx="39">
                  <c:v>458985</c:v>
                </c:pt>
                <c:pt idx="40">
                  <c:v>520419</c:v>
                </c:pt>
                <c:pt idx="41">
                  <c:v>503273</c:v>
                </c:pt>
                <c:pt idx="42">
                  <c:v>531619</c:v>
                </c:pt>
                <c:pt idx="43">
                  <c:v>568442</c:v>
                </c:pt>
                <c:pt idx="44">
                  <c:v>531433</c:v>
                </c:pt>
                <c:pt idx="45">
                  <c:v>499611</c:v>
                </c:pt>
                <c:pt idx="46">
                  <c:v>443568</c:v>
                </c:pt>
                <c:pt idx="47">
                  <c:v>537953</c:v>
                </c:pt>
                <c:pt idx="48">
                  <c:v>529431</c:v>
                </c:pt>
                <c:pt idx="49">
                  <c:v>572867</c:v>
                </c:pt>
                <c:pt idx="50">
                  <c:v>555801</c:v>
                </c:pt>
                <c:pt idx="51">
                  <c:v>524065</c:v>
                </c:pt>
                <c:pt idx="52">
                  <c:v>464212</c:v>
                </c:pt>
                <c:pt idx="53">
                  <c:v>512660</c:v>
                </c:pt>
                <c:pt idx="54">
                  <c:v>568420</c:v>
                </c:pt>
                <c:pt idx="55">
                  <c:v>562016</c:v>
                </c:pt>
                <c:pt idx="56">
                  <c:v>592600</c:v>
                </c:pt>
                <c:pt idx="57">
                  <c:v>572190</c:v>
                </c:pt>
                <c:pt idx="58">
                  <c:v>542372</c:v>
                </c:pt>
                <c:pt idx="59">
                  <c:v>545309</c:v>
                </c:pt>
                <c:pt idx="60">
                  <c:v>503899</c:v>
                </c:pt>
                <c:pt idx="61">
                  <c:v>556680</c:v>
                </c:pt>
                <c:pt idx="62">
                  <c:v>538164</c:v>
                </c:pt>
                <c:pt idx="63">
                  <c:v>586674</c:v>
                </c:pt>
                <c:pt idx="64">
                  <c:v>576404</c:v>
                </c:pt>
                <c:pt idx="65">
                  <c:v>596311</c:v>
                </c:pt>
                <c:pt idx="66">
                  <c:v>506862</c:v>
                </c:pt>
                <c:pt idx="67">
                  <c:v>489149</c:v>
                </c:pt>
                <c:pt idx="68">
                  <c:v>498213</c:v>
                </c:pt>
                <c:pt idx="69">
                  <c:v>523251</c:v>
                </c:pt>
                <c:pt idx="70">
                  <c:v>500983</c:v>
                </c:pt>
                <c:pt idx="71">
                  <c:v>507858</c:v>
                </c:pt>
                <c:pt idx="72">
                  <c:v>551429</c:v>
                </c:pt>
                <c:pt idx="73">
                  <c:v>535516</c:v>
                </c:pt>
                <c:pt idx="74">
                  <c:v>530123</c:v>
                </c:pt>
                <c:pt idx="75">
                  <c:v>575617</c:v>
                </c:pt>
                <c:pt idx="76">
                  <c:v>584321</c:v>
                </c:pt>
                <c:pt idx="77">
                  <c:v>595054</c:v>
                </c:pt>
                <c:pt idx="78">
                  <c:v>566892</c:v>
                </c:pt>
                <c:pt idx="79">
                  <c:v>535486</c:v>
                </c:pt>
                <c:pt idx="80">
                  <c:v>488800</c:v>
                </c:pt>
                <c:pt idx="81">
                  <c:v>490295</c:v>
                </c:pt>
                <c:pt idx="82">
                  <c:v>543004</c:v>
                </c:pt>
                <c:pt idx="83">
                  <c:v>595565</c:v>
                </c:pt>
                <c:pt idx="84">
                  <c:v>633575</c:v>
                </c:pt>
                <c:pt idx="85">
                  <c:v>601564</c:v>
                </c:pt>
                <c:pt idx="86">
                  <c:v>545449</c:v>
                </c:pt>
                <c:pt idx="87">
                  <c:v>494533</c:v>
                </c:pt>
                <c:pt idx="88">
                  <c:v>425816</c:v>
                </c:pt>
                <c:pt idx="89">
                  <c:v>449898</c:v>
                </c:pt>
                <c:pt idx="90">
                  <c:v>516877</c:v>
                </c:pt>
                <c:pt idx="91">
                  <c:v>561618</c:v>
                </c:pt>
                <c:pt idx="92">
                  <c:v>588189</c:v>
                </c:pt>
                <c:pt idx="93">
                  <c:v>569352</c:v>
                </c:pt>
                <c:pt idx="94">
                  <c:v>523616</c:v>
                </c:pt>
                <c:pt idx="95">
                  <c:v>517535</c:v>
                </c:pt>
                <c:pt idx="96">
                  <c:v>587424</c:v>
                </c:pt>
                <c:pt idx="97">
                  <c:v>618535</c:v>
                </c:pt>
                <c:pt idx="98">
                  <c:v>645579</c:v>
                </c:pt>
                <c:pt idx="99">
                  <c:v>667728</c:v>
                </c:pt>
                <c:pt idx="100">
                  <c:v>747482</c:v>
                </c:pt>
                <c:pt idx="101">
                  <c:v>686778</c:v>
                </c:pt>
                <c:pt idx="102">
                  <c:v>604022</c:v>
                </c:pt>
                <c:pt idx="103">
                  <c:v>589052</c:v>
                </c:pt>
                <c:pt idx="104">
                  <c:v>584900</c:v>
                </c:pt>
                <c:pt idx="105">
                  <c:v>621865</c:v>
                </c:pt>
                <c:pt idx="106">
                  <c:v>597395</c:v>
                </c:pt>
                <c:pt idx="107">
                  <c:v>542253</c:v>
                </c:pt>
                <c:pt idx="108">
                  <c:v>492805</c:v>
                </c:pt>
                <c:pt idx="109">
                  <c:v>464908</c:v>
                </c:pt>
                <c:pt idx="110">
                  <c:v>578087</c:v>
                </c:pt>
                <c:pt idx="111">
                  <c:v>663169</c:v>
                </c:pt>
                <c:pt idx="112">
                  <c:v>680506</c:v>
                </c:pt>
                <c:pt idx="113">
                  <c:v>715918</c:v>
                </c:pt>
                <c:pt idx="114">
                  <c:v>696916</c:v>
                </c:pt>
                <c:pt idx="115">
                  <c:v>667133</c:v>
                </c:pt>
                <c:pt idx="116">
                  <c:v>645277</c:v>
                </c:pt>
                <c:pt idx="117">
                  <c:v>734009</c:v>
                </c:pt>
                <c:pt idx="118">
                  <c:v>745651</c:v>
                </c:pt>
                <c:pt idx="119">
                  <c:v>704438</c:v>
                </c:pt>
                <c:pt idx="120">
                  <c:v>685385</c:v>
                </c:pt>
                <c:pt idx="121">
                  <c:v>649459</c:v>
                </c:pt>
                <c:pt idx="122">
                  <c:v>595453</c:v>
                </c:pt>
                <c:pt idx="123">
                  <c:v>530994</c:v>
                </c:pt>
                <c:pt idx="124">
                  <c:v>536076</c:v>
                </c:pt>
                <c:pt idx="125">
                  <c:v>602925</c:v>
                </c:pt>
                <c:pt idx="126">
                  <c:v>612863</c:v>
                </c:pt>
                <c:pt idx="127">
                  <c:v>641263</c:v>
                </c:pt>
                <c:pt idx="128">
                  <c:v>659238</c:v>
                </c:pt>
                <c:pt idx="129">
                  <c:v>619741</c:v>
                </c:pt>
                <c:pt idx="130">
                  <c:v>630888</c:v>
                </c:pt>
                <c:pt idx="131">
                  <c:v>758731</c:v>
                </c:pt>
                <c:pt idx="132">
                  <c:v>749684</c:v>
                </c:pt>
                <c:pt idx="133">
                  <c:v>731373</c:v>
                </c:pt>
                <c:pt idx="134">
                  <c:v>748626</c:v>
                </c:pt>
                <c:pt idx="135">
                  <c:v>754628</c:v>
                </c:pt>
                <c:pt idx="136">
                  <c:v>752272</c:v>
                </c:pt>
                <c:pt idx="137">
                  <c:v>739334</c:v>
                </c:pt>
                <c:pt idx="138">
                  <c:v>795905</c:v>
                </c:pt>
                <c:pt idx="139">
                  <c:v>824775</c:v>
                </c:pt>
                <c:pt idx="140">
                  <c:v>802838</c:v>
                </c:pt>
                <c:pt idx="141">
                  <c:v>794977</c:v>
                </c:pt>
                <c:pt idx="142">
                  <c:v>747614</c:v>
                </c:pt>
                <c:pt idx="143">
                  <c:v>660089</c:v>
                </c:pt>
                <c:pt idx="144">
                  <c:v>628515</c:v>
                </c:pt>
                <c:pt idx="145">
                  <c:v>729863</c:v>
                </c:pt>
                <c:pt idx="146">
                  <c:v>748152</c:v>
                </c:pt>
                <c:pt idx="147">
                  <c:v>753611</c:v>
                </c:pt>
                <c:pt idx="148">
                  <c:v>754354</c:v>
                </c:pt>
                <c:pt idx="149">
                  <c:v>760898</c:v>
                </c:pt>
                <c:pt idx="150">
                  <c:v>684726</c:v>
                </c:pt>
                <c:pt idx="151">
                  <c:v>676562</c:v>
                </c:pt>
                <c:pt idx="152">
                  <c:v>722671</c:v>
                </c:pt>
                <c:pt idx="153">
                  <c:v>744606</c:v>
                </c:pt>
                <c:pt idx="154">
                  <c:v>774228</c:v>
                </c:pt>
                <c:pt idx="155">
                  <c:v>746476</c:v>
                </c:pt>
                <c:pt idx="156">
                  <c:v>741265</c:v>
                </c:pt>
                <c:pt idx="157">
                  <c:v>694046</c:v>
                </c:pt>
                <c:pt idx="158">
                  <c:v>693298</c:v>
                </c:pt>
                <c:pt idx="159">
                  <c:v>787229</c:v>
                </c:pt>
                <c:pt idx="160">
                  <c:v>773286</c:v>
                </c:pt>
                <c:pt idx="161">
                  <c:v>786850</c:v>
                </c:pt>
                <c:pt idx="162">
                  <c:v>788283</c:v>
                </c:pt>
                <c:pt idx="163">
                  <c:v>755912</c:v>
                </c:pt>
                <c:pt idx="164">
                  <c:v>681511</c:v>
                </c:pt>
                <c:pt idx="165">
                  <c:v>704432</c:v>
                </c:pt>
                <c:pt idx="166">
                  <c:v>757076</c:v>
                </c:pt>
                <c:pt idx="167">
                  <c:v>789952</c:v>
                </c:pt>
                <c:pt idx="168">
                  <c:v>822282</c:v>
                </c:pt>
                <c:pt idx="169">
                  <c:v>790956</c:v>
                </c:pt>
                <c:pt idx="170">
                  <c:v>721309</c:v>
                </c:pt>
                <c:pt idx="171">
                  <c:v>666764</c:v>
                </c:pt>
                <c:pt idx="172">
                  <c:v>650304</c:v>
                </c:pt>
                <c:pt idx="173">
                  <c:v>723491</c:v>
                </c:pt>
                <c:pt idx="174">
                  <c:v>757197</c:v>
                </c:pt>
                <c:pt idx="175">
                  <c:v>774087</c:v>
                </c:pt>
                <c:pt idx="176">
                  <c:v>785855</c:v>
                </c:pt>
                <c:pt idx="177">
                  <c:v>751291</c:v>
                </c:pt>
                <c:pt idx="178">
                  <c:v>645595</c:v>
                </c:pt>
                <c:pt idx="179">
                  <c:v>613933</c:v>
                </c:pt>
                <c:pt idx="180">
                  <c:v>734537</c:v>
                </c:pt>
                <c:pt idx="181">
                  <c:v>831714</c:v>
                </c:pt>
                <c:pt idx="182">
                  <c:v>855246</c:v>
                </c:pt>
                <c:pt idx="183">
                  <c:v>880926</c:v>
                </c:pt>
                <c:pt idx="184">
                  <c:v>895482</c:v>
                </c:pt>
                <c:pt idx="185">
                  <c:v>798529</c:v>
                </c:pt>
                <c:pt idx="186">
                  <c:v>794062</c:v>
                </c:pt>
                <c:pt idx="187">
                  <c:v>869802</c:v>
                </c:pt>
                <c:pt idx="188">
                  <c:v>948874</c:v>
                </c:pt>
                <c:pt idx="189">
                  <c:v>933311</c:v>
                </c:pt>
                <c:pt idx="190">
                  <c:v>892994</c:v>
                </c:pt>
                <c:pt idx="191">
                  <c:v>800963</c:v>
                </c:pt>
                <c:pt idx="192">
                  <c:v>646793</c:v>
                </c:pt>
                <c:pt idx="193">
                  <c:v>708852</c:v>
                </c:pt>
                <c:pt idx="194">
                  <c:v>745596</c:v>
                </c:pt>
                <c:pt idx="195">
                  <c:v>702153</c:v>
                </c:pt>
                <c:pt idx="196">
                  <c:v>659677</c:v>
                </c:pt>
                <c:pt idx="197">
                  <c:v>626450</c:v>
                </c:pt>
                <c:pt idx="198">
                  <c:v>577388</c:v>
                </c:pt>
                <c:pt idx="199">
                  <c:v>547881</c:v>
                </c:pt>
                <c:pt idx="200">
                  <c:v>533738</c:v>
                </c:pt>
                <c:pt idx="201">
                  <c:v>579168</c:v>
                </c:pt>
                <c:pt idx="202">
                  <c:v>580609</c:v>
                </c:pt>
                <c:pt idx="203">
                  <c:v>589077</c:v>
                </c:pt>
                <c:pt idx="204">
                  <c:v>585486</c:v>
                </c:pt>
                <c:pt idx="205">
                  <c:v>610977</c:v>
                </c:pt>
                <c:pt idx="206">
                  <c:v>620987</c:v>
                </c:pt>
                <c:pt idx="207">
                  <c:v>645720</c:v>
                </c:pt>
                <c:pt idx="208">
                  <c:v>714396</c:v>
                </c:pt>
                <c:pt idx="209">
                  <c:v>696669</c:v>
                </c:pt>
                <c:pt idx="210">
                  <c:v>661661</c:v>
                </c:pt>
                <c:pt idx="211">
                  <c:v>642700</c:v>
                </c:pt>
                <c:pt idx="212">
                  <c:v>621289</c:v>
                </c:pt>
                <c:pt idx="213">
                  <c:v>570930</c:v>
                </c:pt>
                <c:pt idx="214">
                  <c:v>553472</c:v>
                </c:pt>
                <c:pt idx="215">
                  <c:v>636336</c:v>
                </c:pt>
                <c:pt idx="216">
                  <c:v>655830</c:v>
                </c:pt>
                <c:pt idx="217">
                  <c:v>638010</c:v>
                </c:pt>
                <c:pt idx="218">
                  <c:v>649629</c:v>
                </c:pt>
                <c:pt idx="219">
                  <c:v>658994</c:v>
                </c:pt>
                <c:pt idx="220">
                  <c:v>608469</c:v>
                </c:pt>
                <c:pt idx="221">
                  <c:v>591720</c:v>
                </c:pt>
                <c:pt idx="222">
                  <c:v>596029</c:v>
                </c:pt>
                <c:pt idx="223">
                  <c:v>576808</c:v>
                </c:pt>
                <c:pt idx="224">
                  <c:v>616051</c:v>
                </c:pt>
                <c:pt idx="225">
                  <c:v>621397</c:v>
                </c:pt>
                <c:pt idx="226">
                  <c:v>593391</c:v>
                </c:pt>
                <c:pt idx="227">
                  <c:v>531178</c:v>
                </c:pt>
                <c:pt idx="228">
                  <c:v>503035</c:v>
                </c:pt>
                <c:pt idx="229">
                  <c:v>579254</c:v>
                </c:pt>
                <c:pt idx="230">
                  <c:v>640136</c:v>
                </c:pt>
                <c:pt idx="231">
                  <c:v>665549</c:v>
                </c:pt>
                <c:pt idx="232">
                  <c:v>633525</c:v>
                </c:pt>
                <c:pt idx="233">
                  <c:v>589981</c:v>
                </c:pt>
                <c:pt idx="234">
                  <c:v>504559</c:v>
                </c:pt>
                <c:pt idx="235">
                  <c:v>475043</c:v>
                </c:pt>
                <c:pt idx="236">
                  <c:v>524604</c:v>
                </c:pt>
                <c:pt idx="237">
                  <c:v>529839</c:v>
                </c:pt>
                <c:pt idx="238">
                  <c:v>524033</c:v>
                </c:pt>
                <c:pt idx="239">
                  <c:v>524052</c:v>
                </c:pt>
                <c:pt idx="240">
                  <c:v>526784</c:v>
                </c:pt>
                <c:pt idx="241">
                  <c:v>498763</c:v>
                </c:pt>
                <c:pt idx="242">
                  <c:v>466116</c:v>
                </c:pt>
                <c:pt idx="243">
                  <c:v>495636</c:v>
                </c:pt>
                <c:pt idx="244">
                  <c:v>529333</c:v>
                </c:pt>
                <c:pt idx="245">
                  <c:v>524723</c:v>
                </c:pt>
                <c:pt idx="246">
                  <c:v>530699</c:v>
                </c:pt>
                <c:pt idx="247">
                  <c:v>503416</c:v>
                </c:pt>
                <c:pt idx="248">
                  <c:v>426108</c:v>
                </c:pt>
                <c:pt idx="249">
                  <c:v>490256</c:v>
                </c:pt>
                <c:pt idx="250">
                  <c:v>556439</c:v>
                </c:pt>
                <c:pt idx="251">
                  <c:v>577797</c:v>
                </c:pt>
                <c:pt idx="252">
                  <c:v>573909</c:v>
                </c:pt>
                <c:pt idx="253">
                  <c:v>570368</c:v>
                </c:pt>
                <c:pt idx="254">
                  <c:v>565157</c:v>
                </c:pt>
                <c:pt idx="255">
                  <c:v>546967</c:v>
                </c:pt>
                <c:pt idx="256">
                  <c:v>535733</c:v>
                </c:pt>
                <c:pt idx="257">
                  <c:v>583338</c:v>
                </c:pt>
                <c:pt idx="258">
                  <c:v>607073</c:v>
                </c:pt>
                <c:pt idx="259">
                  <c:v>588364</c:v>
                </c:pt>
                <c:pt idx="260">
                  <c:v>559178</c:v>
                </c:pt>
                <c:pt idx="261">
                  <c:v>559563</c:v>
                </c:pt>
                <c:pt idx="262">
                  <c:v>532041</c:v>
                </c:pt>
                <c:pt idx="263">
                  <c:v>495320</c:v>
                </c:pt>
                <c:pt idx="264">
                  <c:v>535661</c:v>
                </c:pt>
                <c:pt idx="265">
                  <c:v>518345</c:v>
                </c:pt>
                <c:pt idx="266">
                  <c:v>485538</c:v>
                </c:pt>
                <c:pt idx="267">
                  <c:v>445529</c:v>
                </c:pt>
                <c:pt idx="268">
                  <c:v>448560</c:v>
                </c:pt>
                <c:pt idx="269">
                  <c:v>443546</c:v>
                </c:pt>
                <c:pt idx="270">
                  <c:v>428888</c:v>
                </c:pt>
                <c:pt idx="271">
                  <c:v>565169</c:v>
                </c:pt>
                <c:pt idx="272">
                  <c:v>588437</c:v>
                </c:pt>
                <c:pt idx="273">
                  <c:v>561588</c:v>
                </c:pt>
                <c:pt idx="274">
                  <c:v>586926</c:v>
                </c:pt>
                <c:pt idx="275">
                  <c:v>581327</c:v>
                </c:pt>
                <c:pt idx="276">
                  <c:v>541731</c:v>
                </c:pt>
                <c:pt idx="277">
                  <c:v>535156</c:v>
                </c:pt>
                <c:pt idx="278">
                  <c:v>587782</c:v>
                </c:pt>
                <c:pt idx="279">
                  <c:v>557852</c:v>
                </c:pt>
                <c:pt idx="280">
                  <c:v>583379</c:v>
                </c:pt>
                <c:pt idx="281">
                  <c:v>602847</c:v>
                </c:pt>
                <c:pt idx="282">
                  <c:v>583902</c:v>
                </c:pt>
                <c:pt idx="283">
                  <c:v>535650</c:v>
                </c:pt>
                <c:pt idx="284">
                  <c:v>536233</c:v>
                </c:pt>
                <c:pt idx="285">
                  <c:v>568168</c:v>
                </c:pt>
                <c:pt idx="286">
                  <c:v>623652</c:v>
                </c:pt>
                <c:pt idx="287">
                  <c:v>609884</c:v>
                </c:pt>
                <c:pt idx="288">
                  <c:v>626253</c:v>
                </c:pt>
                <c:pt idx="289">
                  <c:v>595093</c:v>
                </c:pt>
                <c:pt idx="290">
                  <c:v>549272</c:v>
                </c:pt>
                <c:pt idx="291">
                  <c:v>530909</c:v>
                </c:pt>
                <c:pt idx="292">
                  <c:v>609876</c:v>
                </c:pt>
                <c:pt idx="293">
                  <c:v>622727</c:v>
                </c:pt>
                <c:pt idx="294">
                  <c:v>631931</c:v>
                </c:pt>
                <c:pt idx="295">
                  <c:v>633368</c:v>
                </c:pt>
                <c:pt idx="296">
                  <c:v>615358</c:v>
                </c:pt>
                <c:pt idx="297">
                  <c:v>508874</c:v>
                </c:pt>
                <c:pt idx="298">
                  <c:v>421048</c:v>
                </c:pt>
                <c:pt idx="299">
                  <c:v>440812</c:v>
                </c:pt>
                <c:pt idx="300">
                  <c:v>453341</c:v>
                </c:pt>
                <c:pt idx="301">
                  <c:v>498017</c:v>
                </c:pt>
                <c:pt idx="302">
                  <c:v>552048</c:v>
                </c:pt>
                <c:pt idx="303">
                  <c:v>545966</c:v>
                </c:pt>
                <c:pt idx="304">
                  <c:v>469685</c:v>
                </c:pt>
                <c:pt idx="305">
                  <c:v>492132</c:v>
                </c:pt>
                <c:pt idx="306">
                  <c:v>555622</c:v>
                </c:pt>
                <c:pt idx="307">
                  <c:v>603701</c:v>
                </c:pt>
                <c:pt idx="308">
                  <c:v>548623</c:v>
                </c:pt>
                <c:pt idx="309">
                  <c:v>565445</c:v>
                </c:pt>
                <c:pt idx="310">
                  <c:v>542066</c:v>
                </c:pt>
                <c:pt idx="311">
                  <c:v>504729</c:v>
                </c:pt>
                <c:pt idx="312">
                  <c:v>476692</c:v>
                </c:pt>
                <c:pt idx="313">
                  <c:v>553889</c:v>
                </c:pt>
                <c:pt idx="314">
                  <c:v>585391</c:v>
                </c:pt>
                <c:pt idx="315">
                  <c:v>564419</c:v>
                </c:pt>
                <c:pt idx="316">
                  <c:v>519592</c:v>
                </c:pt>
                <c:pt idx="317">
                  <c:v>483134</c:v>
                </c:pt>
                <c:pt idx="318">
                  <c:v>479447</c:v>
                </c:pt>
                <c:pt idx="319">
                  <c:v>499018</c:v>
                </c:pt>
                <c:pt idx="320">
                  <c:v>556139</c:v>
                </c:pt>
                <c:pt idx="321">
                  <c:v>576763</c:v>
                </c:pt>
                <c:pt idx="322">
                  <c:v>548608</c:v>
                </c:pt>
                <c:pt idx="323">
                  <c:v>577611</c:v>
                </c:pt>
                <c:pt idx="324">
                  <c:v>611538</c:v>
                </c:pt>
                <c:pt idx="325">
                  <c:v>544006</c:v>
                </c:pt>
                <c:pt idx="326">
                  <c:v>534720</c:v>
                </c:pt>
                <c:pt idx="327">
                  <c:v>595962</c:v>
                </c:pt>
                <c:pt idx="328">
                  <c:v>573101</c:v>
                </c:pt>
                <c:pt idx="329">
                  <c:v>587934</c:v>
                </c:pt>
                <c:pt idx="330">
                  <c:v>552079</c:v>
                </c:pt>
                <c:pt idx="331">
                  <c:v>545176</c:v>
                </c:pt>
                <c:pt idx="332">
                  <c:v>480830</c:v>
                </c:pt>
                <c:pt idx="333">
                  <c:v>532837</c:v>
                </c:pt>
                <c:pt idx="334">
                  <c:v>641470</c:v>
                </c:pt>
                <c:pt idx="335">
                  <c:v>620334</c:v>
                </c:pt>
                <c:pt idx="336">
                  <c:v>570635</c:v>
                </c:pt>
                <c:pt idx="337">
                  <c:v>556369</c:v>
                </c:pt>
                <c:pt idx="338">
                  <c:v>573663</c:v>
                </c:pt>
                <c:pt idx="339">
                  <c:v>506699</c:v>
                </c:pt>
                <c:pt idx="340">
                  <c:v>510793</c:v>
                </c:pt>
                <c:pt idx="341">
                  <c:v>533833</c:v>
                </c:pt>
                <c:pt idx="342">
                  <c:v>545485</c:v>
                </c:pt>
                <c:pt idx="343">
                  <c:v>537306</c:v>
                </c:pt>
                <c:pt idx="344">
                  <c:v>571436</c:v>
                </c:pt>
                <c:pt idx="345">
                  <c:v>569104</c:v>
                </c:pt>
                <c:pt idx="346">
                  <c:v>527286</c:v>
                </c:pt>
                <c:pt idx="347">
                  <c:v>487025</c:v>
                </c:pt>
                <c:pt idx="348">
                  <c:v>521721</c:v>
                </c:pt>
                <c:pt idx="349">
                  <c:v>571669</c:v>
                </c:pt>
                <c:pt idx="350">
                  <c:v>614688</c:v>
                </c:pt>
                <c:pt idx="351">
                  <c:v>592550</c:v>
                </c:pt>
                <c:pt idx="352">
                  <c:v>565040</c:v>
                </c:pt>
                <c:pt idx="353">
                  <c:v>468826</c:v>
                </c:pt>
                <c:pt idx="354">
                  <c:v>426009</c:v>
                </c:pt>
                <c:pt idx="355">
                  <c:v>452520</c:v>
                </c:pt>
                <c:pt idx="356">
                  <c:v>515181</c:v>
                </c:pt>
                <c:pt idx="357">
                  <c:v>602348</c:v>
                </c:pt>
                <c:pt idx="358">
                  <c:v>642255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E$3:$E$362</c:f>
              <c:numCache>
                <c:formatCode>General</c:formatCode>
                <c:ptCount val="360"/>
                <c:pt idx="0">
                  <c:v>-205008</c:v>
                </c:pt>
                <c:pt idx="1">
                  <c:v>-227561</c:v>
                </c:pt>
                <c:pt idx="2">
                  <c:v>-219414</c:v>
                </c:pt>
                <c:pt idx="3">
                  <c:v>-183971</c:v>
                </c:pt>
                <c:pt idx="4">
                  <c:v>-142124</c:v>
                </c:pt>
                <c:pt idx="5">
                  <c:v>-167227</c:v>
                </c:pt>
                <c:pt idx="6">
                  <c:v>-162120</c:v>
                </c:pt>
                <c:pt idx="7">
                  <c:v>-140792</c:v>
                </c:pt>
                <c:pt idx="8">
                  <c:v>-152916</c:v>
                </c:pt>
                <c:pt idx="9">
                  <c:v>-172908</c:v>
                </c:pt>
                <c:pt idx="10">
                  <c:v>-185006</c:v>
                </c:pt>
                <c:pt idx="11">
                  <c:v>-158912</c:v>
                </c:pt>
                <c:pt idx="12">
                  <c:v>-191653</c:v>
                </c:pt>
                <c:pt idx="13">
                  <c:v>-196453</c:v>
                </c:pt>
                <c:pt idx="14">
                  <c:v>-176415</c:v>
                </c:pt>
                <c:pt idx="15">
                  <c:v>-198574</c:v>
                </c:pt>
                <c:pt idx="16">
                  <c:v>-184564</c:v>
                </c:pt>
                <c:pt idx="17">
                  <c:v>-159180</c:v>
                </c:pt>
                <c:pt idx="18">
                  <c:v>-116555</c:v>
                </c:pt>
                <c:pt idx="19">
                  <c:v>-188500</c:v>
                </c:pt>
                <c:pt idx="20">
                  <c:v>-194854</c:v>
                </c:pt>
                <c:pt idx="21">
                  <c:v>-202238</c:v>
                </c:pt>
                <c:pt idx="22">
                  <c:v>-193689</c:v>
                </c:pt>
                <c:pt idx="23">
                  <c:v>-180383</c:v>
                </c:pt>
                <c:pt idx="24">
                  <c:v>-118682</c:v>
                </c:pt>
                <c:pt idx="25">
                  <c:v>-113476</c:v>
                </c:pt>
                <c:pt idx="26">
                  <c:v>-240084</c:v>
                </c:pt>
                <c:pt idx="27">
                  <c:v>-177981</c:v>
                </c:pt>
                <c:pt idx="28">
                  <c:v>-198069</c:v>
                </c:pt>
                <c:pt idx="29">
                  <c:v>-178330</c:v>
                </c:pt>
                <c:pt idx="30">
                  <c:v>-188219</c:v>
                </c:pt>
                <c:pt idx="31">
                  <c:v>-179770</c:v>
                </c:pt>
                <c:pt idx="32">
                  <c:v>-144034</c:v>
                </c:pt>
                <c:pt idx="33">
                  <c:v>-196032</c:v>
                </c:pt>
                <c:pt idx="34">
                  <c:v>-212610</c:v>
                </c:pt>
                <c:pt idx="35">
                  <c:v>-216996</c:v>
                </c:pt>
                <c:pt idx="36">
                  <c:v>-224756</c:v>
                </c:pt>
                <c:pt idx="37">
                  <c:v>-236766</c:v>
                </c:pt>
                <c:pt idx="38">
                  <c:v>-206130</c:v>
                </c:pt>
                <c:pt idx="39">
                  <c:v>-131950</c:v>
                </c:pt>
                <c:pt idx="40">
                  <c:v>-141467</c:v>
                </c:pt>
                <c:pt idx="41">
                  <c:v>-146145</c:v>
                </c:pt>
                <c:pt idx="42">
                  <c:v>-113764</c:v>
                </c:pt>
                <c:pt idx="43">
                  <c:v>-91118</c:v>
                </c:pt>
                <c:pt idx="44">
                  <c:v>-96553</c:v>
                </c:pt>
                <c:pt idx="45">
                  <c:v>-92265</c:v>
                </c:pt>
                <c:pt idx="46">
                  <c:v>-99564</c:v>
                </c:pt>
                <c:pt idx="47">
                  <c:v>-107044</c:v>
                </c:pt>
                <c:pt idx="48">
                  <c:v>-128720</c:v>
                </c:pt>
                <c:pt idx="49">
                  <c:v>-82427</c:v>
                </c:pt>
                <c:pt idx="50">
                  <c:v>-104915</c:v>
                </c:pt>
                <c:pt idx="51">
                  <c:v>-108332</c:v>
                </c:pt>
                <c:pt idx="52">
                  <c:v>-113811</c:v>
                </c:pt>
                <c:pt idx="53">
                  <c:v>-66736</c:v>
                </c:pt>
                <c:pt idx="54">
                  <c:v>-108157</c:v>
                </c:pt>
                <c:pt idx="55">
                  <c:v>-117295</c:v>
                </c:pt>
                <c:pt idx="56">
                  <c:v>-74345</c:v>
                </c:pt>
                <c:pt idx="57">
                  <c:v>-87364</c:v>
                </c:pt>
                <c:pt idx="58">
                  <c:v>-108669</c:v>
                </c:pt>
                <c:pt idx="59">
                  <c:v>-66718</c:v>
                </c:pt>
                <c:pt idx="60">
                  <c:v>-74861</c:v>
                </c:pt>
                <c:pt idx="61">
                  <c:v>-103582</c:v>
                </c:pt>
                <c:pt idx="62">
                  <c:v>-129121</c:v>
                </c:pt>
                <c:pt idx="63">
                  <c:v>-111597</c:v>
                </c:pt>
                <c:pt idx="64">
                  <c:v>-120049</c:v>
                </c:pt>
                <c:pt idx="65">
                  <c:v>-103794</c:v>
                </c:pt>
                <c:pt idx="66">
                  <c:v>-118396</c:v>
                </c:pt>
                <c:pt idx="67">
                  <c:v>-84666</c:v>
                </c:pt>
                <c:pt idx="68">
                  <c:v>-142125</c:v>
                </c:pt>
                <c:pt idx="69">
                  <c:v>-129692</c:v>
                </c:pt>
                <c:pt idx="70">
                  <c:v>-139760</c:v>
                </c:pt>
                <c:pt idx="71">
                  <c:v>-149775</c:v>
                </c:pt>
                <c:pt idx="72">
                  <c:v>-138669</c:v>
                </c:pt>
                <c:pt idx="73">
                  <c:v>-156390</c:v>
                </c:pt>
                <c:pt idx="74">
                  <c:v>-137630</c:v>
                </c:pt>
                <c:pt idx="75">
                  <c:v>-128339</c:v>
                </c:pt>
                <c:pt idx="76">
                  <c:v>-127389</c:v>
                </c:pt>
                <c:pt idx="77">
                  <c:v>-144848</c:v>
                </c:pt>
                <c:pt idx="78">
                  <c:v>-186130</c:v>
                </c:pt>
                <c:pt idx="79">
                  <c:v>-160125</c:v>
                </c:pt>
                <c:pt idx="80">
                  <c:v>-153335</c:v>
                </c:pt>
                <c:pt idx="81">
                  <c:v>-142113</c:v>
                </c:pt>
                <c:pt idx="82">
                  <c:v>-186682</c:v>
                </c:pt>
                <c:pt idx="83">
                  <c:v>-184370</c:v>
                </c:pt>
                <c:pt idx="84">
                  <c:v>-189919</c:v>
                </c:pt>
                <c:pt idx="85">
                  <c:v>-160409</c:v>
                </c:pt>
                <c:pt idx="86">
                  <c:v>-174942</c:v>
                </c:pt>
                <c:pt idx="87">
                  <c:v>-148481</c:v>
                </c:pt>
                <c:pt idx="88">
                  <c:v>-173072</c:v>
                </c:pt>
                <c:pt idx="89">
                  <c:v>-176019</c:v>
                </c:pt>
                <c:pt idx="90">
                  <c:v>-186994</c:v>
                </c:pt>
                <c:pt idx="91">
                  <c:v>-205040</c:v>
                </c:pt>
                <c:pt idx="92">
                  <c:v>-179067</c:v>
                </c:pt>
                <c:pt idx="93">
                  <c:v>-178552</c:v>
                </c:pt>
                <c:pt idx="94">
                  <c:v>-168038</c:v>
                </c:pt>
                <c:pt idx="95">
                  <c:v>-163556</c:v>
                </c:pt>
                <c:pt idx="96">
                  <c:v>-182695</c:v>
                </c:pt>
                <c:pt idx="97">
                  <c:v>-180635</c:v>
                </c:pt>
                <c:pt idx="98">
                  <c:v>-177954</c:v>
                </c:pt>
                <c:pt idx="99">
                  <c:v>-193308</c:v>
                </c:pt>
                <c:pt idx="100">
                  <c:v>-176930</c:v>
                </c:pt>
                <c:pt idx="101">
                  <c:v>-170949</c:v>
                </c:pt>
                <c:pt idx="102">
                  <c:v>-163320</c:v>
                </c:pt>
                <c:pt idx="103">
                  <c:v>-179544</c:v>
                </c:pt>
                <c:pt idx="104">
                  <c:v>-203202</c:v>
                </c:pt>
                <c:pt idx="105">
                  <c:v>-212524</c:v>
                </c:pt>
                <c:pt idx="106">
                  <c:v>-217894</c:v>
                </c:pt>
                <c:pt idx="107">
                  <c:v>-204201</c:v>
                </c:pt>
                <c:pt idx="108">
                  <c:v>-167656</c:v>
                </c:pt>
                <c:pt idx="109">
                  <c:v>-180942</c:v>
                </c:pt>
                <c:pt idx="110">
                  <c:v>-232058</c:v>
                </c:pt>
                <c:pt idx="111">
                  <c:v>-232454</c:v>
                </c:pt>
                <c:pt idx="112">
                  <c:v>-221366</c:v>
                </c:pt>
                <c:pt idx="113">
                  <c:v>-219960</c:v>
                </c:pt>
                <c:pt idx="114">
                  <c:v>-222049</c:v>
                </c:pt>
                <c:pt idx="115">
                  <c:v>-171610</c:v>
                </c:pt>
                <c:pt idx="116">
                  <c:v>-171131</c:v>
                </c:pt>
                <c:pt idx="117">
                  <c:v>-199777</c:v>
                </c:pt>
                <c:pt idx="118">
                  <c:v>-209392</c:v>
                </c:pt>
                <c:pt idx="119">
                  <c:v>-208637</c:v>
                </c:pt>
                <c:pt idx="120">
                  <c:v>-191864</c:v>
                </c:pt>
                <c:pt idx="121">
                  <c:v>-193715</c:v>
                </c:pt>
                <c:pt idx="122">
                  <c:v>-154058</c:v>
                </c:pt>
                <c:pt idx="123">
                  <c:v>-145720</c:v>
                </c:pt>
                <c:pt idx="124">
                  <c:v>-153674</c:v>
                </c:pt>
                <c:pt idx="125">
                  <c:v>-200958</c:v>
                </c:pt>
                <c:pt idx="126">
                  <c:v>-195248</c:v>
                </c:pt>
                <c:pt idx="127">
                  <c:v>-181220</c:v>
                </c:pt>
                <c:pt idx="128">
                  <c:v>-187797</c:v>
                </c:pt>
                <c:pt idx="129">
                  <c:v>-185560</c:v>
                </c:pt>
                <c:pt idx="130">
                  <c:v>-182837</c:v>
                </c:pt>
                <c:pt idx="131">
                  <c:v>-151839</c:v>
                </c:pt>
                <c:pt idx="132">
                  <c:v>-127711</c:v>
                </c:pt>
                <c:pt idx="133">
                  <c:v>-134730</c:v>
                </c:pt>
                <c:pt idx="134">
                  <c:v>-134508</c:v>
                </c:pt>
                <c:pt idx="135">
                  <c:v>-150822</c:v>
                </c:pt>
                <c:pt idx="136">
                  <c:v>-143899</c:v>
                </c:pt>
                <c:pt idx="137">
                  <c:v>-140856</c:v>
                </c:pt>
                <c:pt idx="138">
                  <c:v>-172316</c:v>
                </c:pt>
                <c:pt idx="139">
                  <c:v>-130329</c:v>
                </c:pt>
                <c:pt idx="140">
                  <c:v>-140335</c:v>
                </c:pt>
                <c:pt idx="141">
                  <c:v>-126791</c:v>
                </c:pt>
                <c:pt idx="142">
                  <c:v>-153783</c:v>
                </c:pt>
                <c:pt idx="143">
                  <c:v>-171998</c:v>
                </c:pt>
                <c:pt idx="144">
                  <c:v>-179418</c:v>
                </c:pt>
                <c:pt idx="145">
                  <c:v>-144152</c:v>
                </c:pt>
                <c:pt idx="146">
                  <c:v>-131340</c:v>
                </c:pt>
                <c:pt idx="147">
                  <c:v>-123423</c:v>
                </c:pt>
                <c:pt idx="148">
                  <c:v>-123310</c:v>
                </c:pt>
                <c:pt idx="149">
                  <c:v>-132595</c:v>
                </c:pt>
                <c:pt idx="150">
                  <c:v>-157842</c:v>
                </c:pt>
                <c:pt idx="151">
                  <c:v>-157205</c:v>
                </c:pt>
                <c:pt idx="152">
                  <c:v>-202443</c:v>
                </c:pt>
                <c:pt idx="153">
                  <c:v>-217665</c:v>
                </c:pt>
                <c:pt idx="154">
                  <c:v>-194756</c:v>
                </c:pt>
                <c:pt idx="155">
                  <c:v>-209766</c:v>
                </c:pt>
                <c:pt idx="156">
                  <c:v>-179111</c:v>
                </c:pt>
                <c:pt idx="157">
                  <c:v>-154060</c:v>
                </c:pt>
                <c:pt idx="158">
                  <c:v>-136035</c:v>
                </c:pt>
                <c:pt idx="159">
                  <c:v>-136104</c:v>
                </c:pt>
                <c:pt idx="160">
                  <c:v>-179811</c:v>
                </c:pt>
                <c:pt idx="161">
                  <c:v>-168042</c:v>
                </c:pt>
                <c:pt idx="162">
                  <c:v>-157442</c:v>
                </c:pt>
                <c:pt idx="163">
                  <c:v>-171011</c:v>
                </c:pt>
                <c:pt idx="164">
                  <c:v>-198392</c:v>
                </c:pt>
                <c:pt idx="165">
                  <c:v>-158417</c:v>
                </c:pt>
                <c:pt idx="166">
                  <c:v>-204312</c:v>
                </c:pt>
                <c:pt idx="167">
                  <c:v>-212832</c:v>
                </c:pt>
                <c:pt idx="168">
                  <c:v>-180864</c:v>
                </c:pt>
                <c:pt idx="169">
                  <c:v>-37495</c:v>
                </c:pt>
                <c:pt idx="170">
                  <c:v>-213585</c:v>
                </c:pt>
                <c:pt idx="171">
                  <c:v>-219357</c:v>
                </c:pt>
                <c:pt idx="172">
                  <c:v>-180324</c:v>
                </c:pt>
                <c:pt idx="173">
                  <c:v>-181533</c:v>
                </c:pt>
                <c:pt idx="174">
                  <c:v>-185826</c:v>
                </c:pt>
                <c:pt idx="175">
                  <c:v>-183837</c:v>
                </c:pt>
                <c:pt idx="176">
                  <c:v>-165131</c:v>
                </c:pt>
                <c:pt idx="177">
                  <c:v>-179484</c:v>
                </c:pt>
                <c:pt idx="178">
                  <c:v>-202985</c:v>
                </c:pt>
                <c:pt idx="179">
                  <c:v>-180172</c:v>
                </c:pt>
                <c:pt idx="180">
                  <c:v>-141823</c:v>
                </c:pt>
                <c:pt idx="181">
                  <c:v>-106822</c:v>
                </c:pt>
                <c:pt idx="182">
                  <c:v>-144760</c:v>
                </c:pt>
                <c:pt idx="183">
                  <c:v>-176656</c:v>
                </c:pt>
                <c:pt idx="184">
                  <c:v>-172579</c:v>
                </c:pt>
                <c:pt idx="185">
                  <c:v>-222994</c:v>
                </c:pt>
                <c:pt idx="186">
                  <c:v>-233278</c:v>
                </c:pt>
                <c:pt idx="187">
                  <c:v>-222899</c:v>
                </c:pt>
                <c:pt idx="188">
                  <c:v>-232593</c:v>
                </c:pt>
                <c:pt idx="189">
                  <c:v>-242095</c:v>
                </c:pt>
                <c:pt idx="190">
                  <c:v>-248949</c:v>
                </c:pt>
                <c:pt idx="191">
                  <c:v>-269740</c:v>
                </c:pt>
                <c:pt idx="192">
                  <c:v>-231831</c:v>
                </c:pt>
                <c:pt idx="193">
                  <c:v>-169970</c:v>
                </c:pt>
                <c:pt idx="194">
                  <c:v>-183623</c:v>
                </c:pt>
                <c:pt idx="195">
                  <c:v>-165801</c:v>
                </c:pt>
                <c:pt idx="196">
                  <c:v>-152965</c:v>
                </c:pt>
                <c:pt idx="197">
                  <c:v>-154602</c:v>
                </c:pt>
                <c:pt idx="198">
                  <c:v>-188009</c:v>
                </c:pt>
                <c:pt idx="199">
                  <c:v>-149341</c:v>
                </c:pt>
                <c:pt idx="200">
                  <c:v>-129184</c:v>
                </c:pt>
                <c:pt idx="201">
                  <c:v>-145907</c:v>
                </c:pt>
                <c:pt idx="202">
                  <c:v>-167254</c:v>
                </c:pt>
                <c:pt idx="203">
                  <c:v>-156754</c:v>
                </c:pt>
                <c:pt idx="204">
                  <c:v>-167367</c:v>
                </c:pt>
                <c:pt idx="205">
                  <c:v>-184778</c:v>
                </c:pt>
                <c:pt idx="206">
                  <c:v>-166244</c:v>
                </c:pt>
                <c:pt idx="207">
                  <c:v>-136769</c:v>
                </c:pt>
                <c:pt idx="208">
                  <c:v>-148718</c:v>
                </c:pt>
                <c:pt idx="209">
                  <c:v>-175509</c:v>
                </c:pt>
                <c:pt idx="210">
                  <c:v>-205288</c:v>
                </c:pt>
                <c:pt idx="211">
                  <c:v>-200742</c:v>
                </c:pt>
                <c:pt idx="212">
                  <c:v>-177705</c:v>
                </c:pt>
                <c:pt idx="213">
                  <c:v>-128682</c:v>
                </c:pt>
                <c:pt idx="214">
                  <c:v>-118240</c:v>
                </c:pt>
                <c:pt idx="215">
                  <c:v>-120165</c:v>
                </c:pt>
                <c:pt idx="216">
                  <c:v>-131253</c:v>
                </c:pt>
                <c:pt idx="217">
                  <c:v>-159309</c:v>
                </c:pt>
                <c:pt idx="218">
                  <c:v>-27020</c:v>
                </c:pt>
                <c:pt idx="219">
                  <c:v>-28528</c:v>
                </c:pt>
                <c:pt idx="220">
                  <c:v>-33776</c:v>
                </c:pt>
                <c:pt idx="221">
                  <c:v>-22342</c:v>
                </c:pt>
                <c:pt idx="222">
                  <c:v>-172851</c:v>
                </c:pt>
                <c:pt idx="223">
                  <c:v>-183725</c:v>
                </c:pt>
                <c:pt idx="224">
                  <c:v>-136352</c:v>
                </c:pt>
                <c:pt idx="225">
                  <c:v>-124822</c:v>
                </c:pt>
                <c:pt idx="226">
                  <c:v>-139399</c:v>
                </c:pt>
                <c:pt idx="227">
                  <c:v>-126714</c:v>
                </c:pt>
                <c:pt idx="228">
                  <c:v>-124373</c:v>
                </c:pt>
                <c:pt idx="229">
                  <c:v>-110779</c:v>
                </c:pt>
                <c:pt idx="230">
                  <c:v>-114524</c:v>
                </c:pt>
                <c:pt idx="231">
                  <c:v>-120321</c:v>
                </c:pt>
                <c:pt idx="232">
                  <c:v>-139934</c:v>
                </c:pt>
                <c:pt idx="233">
                  <c:v>-149446</c:v>
                </c:pt>
                <c:pt idx="234">
                  <c:v>-148537</c:v>
                </c:pt>
                <c:pt idx="235">
                  <c:v>-116332</c:v>
                </c:pt>
                <c:pt idx="236">
                  <c:v>-142527</c:v>
                </c:pt>
                <c:pt idx="237">
                  <c:v>-141085</c:v>
                </c:pt>
                <c:pt idx="238">
                  <c:v>-146610</c:v>
                </c:pt>
                <c:pt idx="239">
                  <c:v>-151681</c:v>
                </c:pt>
                <c:pt idx="240">
                  <c:v>-151772</c:v>
                </c:pt>
                <c:pt idx="241">
                  <c:v>-118314</c:v>
                </c:pt>
                <c:pt idx="242">
                  <c:v>-138586</c:v>
                </c:pt>
                <c:pt idx="243">
                  <c:v>-179750</c:v>
                </c:pt>
                <c:pt idx="244">
                  <c:v>-163516</c:v>
                </c:pt>
                <c:pt idx="245">
                  <c:v>-154354</c:v>
                </c:pt>
                <c:pt idx="246">
                  <c:v>-136973</c:v>
                </c:pt>
                <c:pt idx="247">
                  <c:v>-175471</c:v>
                </c:pt>
                <c:pt idx="248">
                  <c:v>-194387</c:v>
                </c:pt>
                <c:pt idx="249">
                  <c:v>-144654</c:v>
                </c:pt>
                <c:pt idx="250">
                  <c:v>-136247</c:v>
                </c:pt>
                <c:pt idx="251">
                  <c:v>-143542</c:v>
                </c:pt>
                <c:pt idx="252">
                  <c:v>-108861</c:v>
                </c:pt>
                <c:pt idx="253">
                  <c:v>-107009</c:v>
                </c:pt>
                <c:pt idx="254">
                  <c:v>-86581</c:v>
                </c:pt>
                <c:pt idx="255">
                  <c:v>-79889</c:v>
                </c:pt>
                <c:pt idx="256">
                  <c:v>-93133</c:v>
                </c:pt>
                <c:pt idx="257">
                  <c:v>-101975</c:v>
                </c:pt>
                <c:pt idx="258">
                  <c:v>-86476</c:v>
                </c:pt>
                <c:pt idx="259">
                  <c:v>-102517</c:v>
                </c:pt>
                <c:pt idx="260">
                  <c:v>-138009</c:v>
                </c:pt>
                <c:pt idx="261">
                  <c:v>-123261</c:v>
                </c:pt>
                <c:pt idx="262">
                  <c:v>-114273</c:v>
                </c:pt>
                <c:pt idx="263">
                  <c:v>-30596</c:v>
                </c:pt>
                <c:pt idx="264">
                  <c:v>-144858</c:v>
                </c:pt>
                <c:pt idx="265">
                  <c:v>-162187</c:v>
                </c:pt>
                <c:pt idx="266">
                  <c:v>-182932</c:v>
                </c:pt>
                <c:pt idx="267">
                  <c:v>-150095</c:v>
                </c:pt>
                <c:pt idx="268">
                  <c:v>-154740</c:v>
                </c:pt>
                <c:pt idx="269">
                  <c:v>-146921</c:v>
                </c:pt>
                <c:pt idx="270">
                  <c:v>-170671</c:v>
                </c:pt>
                <c:pt idx="271">
                  <c:v>-118425</c:v>
                </c:pt>
                <c:pt idx="272">
                  <c:v>-102816</c:v>
                </c:pt>
                <c:pt idx="273">
                  <c:v>-138793</c:v>
                </c:pt>
                <c:pt idx="274">
                  <c:v>-140596</c:v>
                </c:pt>
                <c:pt idx="275">
                  <c:v>-132637</c:v>
                </c:pt>
                <c:pt idx="276">
                  <c:v>-123355</c:v>
                </c:pt>
                <c:pt idx="277">
                  <c:v>-102885</c:v>
                </c:pt>
                <c:pt idx="278">
                  <c:v>-101997</c:v>
                </c:pt>
                <c:pt idx="279">
                  <c:v>-151006</c:v>
                </c:pt>
                <c:pt idx="280">
                  <c:v>-129663</c:v>
                </c:pt>
                <c:pt idx="281">
                  <c:v>-126974</c:v>
                </c:pt>
                <c:pt idx="282">
                  <c:v>-121089</c:v>
                </c:pt>
                <c:pt idx="283">
                  <c:v>-134298</c:v>
                </c:pt>
                <c:pt idx="284">
                  <c:v>-129112</c:v>
                </c:pt>
                <c:pt idx="285">
                  <c:v>-159542</c:v>
                </c:pt>
                <c:pt idx="286">
                  <c:v>-124945</c:v>
                </c:pt>
                <c:pt idx="287">
                  <c:v>-133842</c:v>
                </c:pt>
                <c:pt idx="288">
                  <c:v>-110656</c:v>
                </c:pt>
                <c:pt idx="289">
                  <c:v>-126003</c:v>
                </c:pt>
                <c:pt idx="290">
                  <c:v>-136465</c:v>
                </c:pt>
                <c:pt idx="291">
                  <c:v>-135142</c:v>
                </c:pt>
                <c:pt idx="292">
                  <c:v>-130223</c:v>
                </c:pt>
                <c:pt idx="293">
                  <c:v>-96160</c:v>
                </c:pt>
                <c:pt idx="294">
                  <c:v>-97267</c:v>
                </c:pt>
                <c:pt idx="295">
                  <c:v>-83028</c:v>
                </c:pt>
                <c:pt idx="296">
                  <c:v>-57456</c:v>
                </c:pt>
                <c:pt idx="297">
                  <c:v>-118466</c:v>
                </c:pt>
                <c:pt idx="298">
                  <c:v>-174945</c:v>
                </c:pt>
                <c:pt idx="299">
                  <c:v>-192110</c:v>
                </c:pt>
                <c:pt idx="300">
                  <c:v>-235766</c:v>
                </c:pt>
                <c:pt idx="301">
                  <c:v>-166278</c:v>
                </c:pt>
                <c:pt idx="302">
                  <c:v>-151571</c:v>
                </c:pt>
                <c:pt idx="303">
                  <c:v>-130471</c:v>
                </c:pt>
                <c:pt idx="304">
                  <c:v>-185153</c:v>
                </c:pt>
                <c:pt idx="305">
                  <c:v>-110327</c:v>
                </c:pt>
                <c:pt idx="306">
                  <c:v>-3251</c:v>
                </c:pt>
                <c:pt idx="307">
                  <c:v>-3722</c:v>
                </c:pt>
                <c:pt idx="308">
                  <c:v>-162419</c:v>
                </c:pt>
                <c:pt idx="309">
                  <c:v>-140153</c:v>
                </c:pt>
                <c:pt idx="310">
                  <c:v>-137955</c:v>
                </c:pt>
                <c:pt idx="311">
                  <c:v>-139027</c:v>
                </c:pt>
                <c:pt idx="312">
                  <c:v>-137737</c:v>
                </c:pt>
                <c:pt idx="313">
                  <c:v>-151439</c:v>
                </c:pt>
                <c:pt idx="314">
                  <c:v>-127239</c:v>
                </c:pt>
                <c:pt idx="315">
                  <c:v>-157737</c:v>
                </c:pt>
                <c:pt idx="316">
                  <c:v>-158880</c:v>
                </c:pt>
                <c:pt idx="317">
                  <c:v>-201517</c:v>
                </c:pt>
                <c:pt idx="318">
                  <c:v>-186453</c:v>
                </c:pt>
                <c:pt idx="319">
                  <c:v>-150588</c:v>
                </c:pt>
                <c:pt idx="320">
                  <c:v>-140301</c:v>
                </c:pt>
                <c:pt idx="321">
                  <c:v>-126051</c:v>
                </c:pt>
                <c:pt idx="322">
                  <c:v>-163624</c:v>
                </c:pt>
                <c:pt idx="323">
                  <c:v>-141427</c:v>
                </c:pt>
                <c:pt idx="324">
                  <c:v>-95408</c:v>
                </c:pt>
                <c:pt idx="325">
                  <c:v>-113500</c:v>
                </c:pt>
                <c:pt idx="326">
                  <c:v>-106134</c:v>
                </c:pt>
                <c:pt idx="327">
                  <c:v>-103285</c:v>
                </c:pt>
                <c:pt idx="328">
                  <c:v>-125606</c:v>
                </c:pt>
                <c:pt idx="329">
                  <c:v>-103415</c:v>
                </c:pt>
                <c:pt idx="330">
                  <c:v>-130170</c:v>
                </c:pt>
                <c:pt idx="331">
                  <c:v>-134517</c:v>
                </c:pt>
                <c:pt idx="332">
                  <c:v>-144438</c:v>
                </c:pt>
                <c:pt idx="333">
                  <c:v>-119531</c:v>
                </c:pt>
                <c:pt idx="334">
                  <c:v>-63234</c:v>
                </c:pt>
                <c:pt idx="335">
                  <c:v>-82911</c:v>
                </c:pt>
                <c:pt idx="336">
                  <c:v>-127108</c:v>
                </c:pt>
                <c:pt idx="337">
                  <c:v>-141446</c:v>
                </c:pt>
                <c:pt idx="338">
                  <c:v>-114502</c:v>
                </c:pt>
                <c:pt idx="339">
                  <c:v>-116528</c:v>
                </c:pt>
                <c:pt idx="340">
                  <c:v>-105907</c:v>
                </c:pt>
                <c:pt idx="341">
                  <c:v>-138673</c:v>
                </c:pt>
                <c:pt idx="342">
                  <c:v>-123742</c:v>
                </c:pt>
                <c:pt idx="343">
                  <c:v>-121855</c:v>
                </c:pt>
                <c:pt idx="344">
                  <c:v>-90290</c:v>
                </c:pt>
                <c:pt idx="345">
                  <c:v>-79587</c:v>
                </c:pt>
                <c:pt idx="346">
                  <c:v>-82774</c:v>
                </c:pt>
                <c:pt idx="347">
                  <c:v>-105719</c:v>
                </c:pt>
                <c:pt idx="348">
                  <c:v>-127526</c:v>
                </c:pt>
                <c:pt idx="349">
                  <c:v>-110674</c:v>
                </c:pt>
                <c:pt idx="350">
                  <c:v>-73283</c:v>
                </c:pt>
                <c:pt idx="351">
                  <c:v>-109022</c:v>
                </c:pt>
                <c:pt idx="352">
                  <c:v>-104069</c:v>
                </c:pt>
                <c:pt idx="353">
                  <c:v>-146086</c:v>
                </c:pt>
                <c:pt idx="354">
                  <c:v>-166097</c:v>
                </c:pt>
                <c:pt idx="355">
                  <c:v>-21079</c:v>
                </c:pt>
                <c:pt idx="356">
                  <c:v>-137481</c:v>
                </c:pt>
                <c:pt idx="357">
                  <c:v>-82106</c:v>
                </c:pt>
                <c:pt idx="358">
                  <c:v>-8548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46694896"/>
        <c:axId val="-146699248"/>
      </c:lineChart>
      <c:catAx>
        <c:axId val="-14669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69924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46699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69489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6926080"/>
        <c:axId val="-146923904"/>
      </c:lineChart>
      <c:catAx>
        <c:axId val="-1469260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9239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46923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926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6697072"/>
        <c:axId val="-146693264"/>
      </c:lineChart>
      <c:catAx>
        <c:axId val="-146697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693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46693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697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6927712"/>
        <c:axId val="-146928800"/>
      </c:lineChart>
      <c:catAx>
        <c:axId val="-1469277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9288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46928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927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A$60</c:f>
          <c:strCache>
            <c:ptCount val="1"/>
            <c:pt idx="0">
              <c:v>Hourly CO2 emissions intensity for generated electricity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X$3:$AX$26</c:f>
              <c:numCache>
                <c:formatCode>General</c:formatCode>
                <c:ptCount val="24"/>
                <c:pt idx="0">
                  <c:v>0.52611102453861214</c:v>
                </c:pt>
                <c:pt idx="1">
                  <c:v>0.53375110343019727</c:v>
                </c:pt>
                <c:pt idx="2">
                  <c:v>0.53500731026606485</c:v>
                </c:pt>
                <c:pt idx="3">
                  <c:v>0.53138312764375628</c:v>
                </c:pt>
                <c:pt idx="4">
                  <c:v>0.52527466539072887</c:v>
                </c:pt>
                <c:pt idx="5">
                  <c:v>0.50340553076544292</c:v>
                </c:pt>
                <c:pt idx="6">
                  <c:v>0.47619801721149252</c:v>
                </c:pt>
                <c:pt idx="7">
                  <c:v>0.38009232633849427</c:v>
                </c:pt>
                <c:pt idx="8">
                  <c:v>0.29700111038461818</c:v>
                </c:pt>
                <c:pt idx="9">
                  <c:v>0.27455294288476662</c:v>
                </c:pt>
                <c:pt idx="10">
                  <c:v>0.25315582139800719</c:v>
                </c:pt>
                <c:pt idx="11">
                  <c:v>0.26313038192216759</c:v>
                </c:pt>
                <c:pt idx="12">
                  <c:v>0.26452389889188477</c:v>
                </c:pt>
                <c:pt idx="13">
                  <c:v>0.24515163197764736</c:v>
                </c:pt>
                <c:pt idx="14">
                  <c:v>0.2384559046989308</c:v>
                </c:pt>
                <c:pt idx="15">
                  <c:v>0.30326167269419352</c:v>
                </c:pt>
                <c:pt idx="16">
                  <c:v>0.36687179685687404</c:v>
                </c:pt>
                <c:pt idx="17">
                  <c:v>0.41503485227200826</c:v>
                </c:pt>
                <c:pt idx="18">
                  <c:v>0.44342899268927205</c:v>
                </c:pt>
                <c:pt idx="19">
                  <c:v>0.44488081439285426</c:v>
                </c:pt>
                <c:pt idx="20">
                  <c:v>0.45822914282638982</c:v>
                </c:pt>
                <c:pt idx="21">
                  <c:v>0.46442742407405602</c:v>
                </c:pt>
                <c:pt idx="22">
                  <c:v>0.49663997982490826</c:v>
                </c:pt>
                <c:pt idx="23">
                  <c:v>0.49807485656957418</c:v>
                </c:pt>
              </c:numCache>
            </c:numRef>
          </c:val>
        </c:ser>
        <c:ser>
          <c:idx val="3"/>
          <c:order val="3"/>
          <c:tx>
            <c:strRef>
              <c:f>'Hourly Charts'!$AY$2</c:f>
              <c:strCache>
                <c:ptCount val="1"/>
                <c:pt idx="0">
                  <c:v>Range for 
2/20/2023 to 2/26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General</c:formatCode>
                <c:ptCount val="24"/>
                <c:pt idx="0">
                  <c:v>0.11386292626292494</c:v>
                </c:pt>
                <c:pt idx="1">
                  <c:v>0.12161930690889855</c:v>
                </c:pt>
                <c:pt idx="2">
                  <c:v>0.13462454049813577</c:v>
                </c:pt>
                <c:pt idx="3">
                  <c:v>0.13929304661586039</c:v>
                </c:pt>
                <c:pt idx="4">
                  <c:v>0.14046031544437043</c:v>
                </c:pt>
                <c:pt idx="5">
                  <c:v>0.15525448611041792</c:v>
                </c:pt>
                <c:pt idx="6">
                  <c:v>0.15528468684694047</c:v>
                </c:pt>
                <c:pt idx="7">
                  <c:v>0.19665059186269013</c:v>
                </c:pt>
                <c:pt idx="8">
                  <c:v>0.23831799792202935</c:v>
                </c:pt>
                <c:pt idx="9">
                  <c:v>0.2678471113531814</c:v>
                </c:pt>
                <c:pt idx="10">
                  <c:v>0.29412270981021915</c:v>
                </c:pt>
                <c:pt idx="11">
                  <c:v>0.26900149866868978</c:v>
                </c:pt>
                <c:pt idx="12">
                  <c:v>0.25267833638138248</c:v>
                </c:pt>
                <c:pt idx="13">
                  <c:v>0.30025886211035879</c:v>
                </c:pt>
                <c:pt idx="14">
                  <c:v>0.33354230850610894</c:v>
                </c:pt>
                <c:pt idx="15">
                  <c:v>0.27958930749930716</c:v>
                </c:pt>
                <c:pt idx="16">
                  <c:v>0.23420847529613126</c:v>
                </c:pt>
                <c:pt idx="17">
                  <c:v>0.17662627294188143</c:v>
                </c:pt>
                <c:pt idx="18">
                  <c:v>0.14054732613955512</c:v>
                </c:pt>
                <c:pt idx="19">
                  <c:v>0.13526173465293539</c:v>
                </c:pt>
                <c:pt idx="20">
                  <c:v>0.14043350111455322</c:v>
                </c:pt>
                <c:pt idx="21">
                  <c:v>0.14103790317453946</c:v>
                </c:pt>
                <c:pt idx="22">
                  <c:v>0.11433580523991604</c:v>
                </c:pt>
                <c:pt idx="23">
                  <c:v>0.1319846854973968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46925536"/>
        <c:axId val="-146928256"/>
      </c:barChart>
      <c:lineChart>
        <c:grouping val="standard"/>
        <c:varyColors val="0"/>
        <c:ser>
          <c:idx val="1"/>
          <c:order val="0"/>
          <c:tx>
            <c:strRef>
              <c:f>'Hourly Charts'!$AW$2</c:f>
              <c:strCache>
                <c:ptCount val="1"/>
                <c:pt idx="0">
                  <c:v>Average for 
2/20/2023 to 2/26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W$3:$AW$26</c:f>
              <c:numCache>
                <c:formatCode>General</c:formatCode>
                <c:ptCount val="24"/>
                <c:pt idx="0">
                  <c:v>0.58555770356659409</c:v>
                </c:pt>
                <c:pt idx="1">
                  <c:v>0.5909537128986182</c:v>
                </c:pt>
                <c:pt idx="2">
                  <c:v>0.59440767080146995</c:v>
                </c:pt>
                <c:pt idx="3">
                  <c:v>0.59496158287406642</c:v>
                </c:pt>
                <c:pt idx="4">
                  <c:v>0.58606324226256956</c:v>
                </c:pt>
                <c:pt idx="5">
                  <c:v>0.56952792548143216</c:v>
                </c:pt>
                <c:pt idx="6">
                  <c:v>0.5442068611024341</c:v>
                </c:pt>
                <c:pt idx="7">
                  <c:v>0.48645677980092378</c:v>
                </c:pt>
                <c:pt idx="8">
                  <c:v>0.42188240680726369</c:v>
                </c:pt>
                <c:pt idx="9">
                  <c:v>0.40334800860965209</c:v>
                </c:pt>
                <c:pt idx="10">
                  <c:v>0.40319671780553373</c:v>
                </c:pt>
                <c:pt idx="11">
                  <c:v>0.4034230416087245</c:v>
                </c:pt>
                <c:pt idx="12">
                  <c:v>0.40178363961484714</c:v>
                </c:pt>
                <c:pt idx="13">
                  <c:v>0.40656440846530284</c:v>
                </c:pt>
                <c:pt idx="14">
                  <c:v>0.41940726068918394</c:v>
                </c:pt>
                <c:pt idx="15">
                  <c:v>0.45016641741984492</c:v>
                </c:pt>
                <c:pt idx="16">
                  <c:v>0.49292751285452763</c:v>
                </c:pt>
                <c:pt idx="17">
                  <c:v>0.53028354729540739</c:v>
                </c:pt>
                <c:pt idx="18">
                  <c:v>0.54212646778047313</c:v>
                </c:pt>
                <c:pt idx="19">
                  <c:v>0.54854683028121454</c:v>
                </c:pt>
                <c:pt idx="20">
                  <c:v>0.55688994638253553</c:v>
                </c:pt>
                <c:pt idx="21">
                  <c:v>0.5641568522893764</c:v>
                </c:pt>
                <c:pt idx="22">
                  <c:v>0.57716012803800532</c:v>
                </c:pt>
                <c:pt idx="23">
                  <c:v>0.58864249678213887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Hourly Charts'!$AV$2</c:f>
              <c:strCache>
                <c:ptCount val="1"/>
                <c:pt idx="0">
                  <c:v>2/27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V$3:$AV$26</c:f>
              <c:numCache>
                <c:formatCode>General</c:formatCode>
                <c:ptCount val="24"/>
                <c:pt idx="0">
                  <c:v>0.6117432264432997</c:v>
                </c:pt>
                <c:pt idx="1">
                  <c:v>0.62049263364433238</c:v>
                </c:pt>
                <c:pt idx="2">
                  <c:v>0.62304700853236372</c:v>
                </c:pt>
                <c:pt idx="3">
                  <c:v>0.62150949305227665</c:v>
                </c:pt>
                <c:pt idx="4">
                  <c:v>0.60851490212444215</c:v>
                </c:pt>
                <c:pt idx="5">
                  <c:v>0.57213910948568814</c:v>
                </c:pt>
                <c:pt idx="6">
                  <c:v>0.52523900659083589</c:v>
                </c:pt>
                <c:pt idx="7">
                  <c:v>0.48253934647551927</c:v>
                </c:pt>
                <c:pt idx="8">
                  <c:v>0.40760364093754375</c:v>
                </c:pt>
                <c:pt idx="9">
                  <c:v>0.39678832626307742</c:v>
                </c:pt>
                <c:pt idx="10">
                  <c:v>0.42539082285144825</c:v>
                </c:pt>
                <c:pt idx="11">
                  <c:v>0.44051307212824081</c:v>
                </c:pt>
                <c:pt idx="12">
                  <c:v>0.44096071905520018</c:v>
                </c:pt>
                <c:pt idx="13">
                  <c:v>0.4438787801033236</c:v>
                </c:pt>
                <c:pt idx="14">
                  <c:v>0.42492829968006834</c:v>
                </c:pt>
                <c:pt idx="15">
                  <c:v>0.4247770368519036</c:v>
                </c:pt>
                <c:pt idx="16">
                  <c:v>0.48434536204272399</c:v>
                </c:pt>
                <c:pt idx="17">
                  <c:v>0.52823525437621954</c:v>
                </c:pt>
                <c:pt idx="18">
                  <c:v>0.5254522237425695</c:v>
                </c:pt>
                <c:pt idx="19">
                  <c:v>0.53597065907680941</c:v>
                </c:pt>
                <c:pt idx="20">
                  <c:v>0.5539000839724505</c:v>
                </c:pt>
                <c:pt idx="21">
                  <c:v>0.57079084439211647</c:v>
                </c:pt>
                <c:pt idx="22">
                  <c:v>0.58283370141005264</c:v>
                </c:pt>
                <c:pt idx="23">
                  <c:v>0.5940406545432154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6925536"/>
        <c:axId val="-146928256"/>
      </c:lineChart>
      <c:catAx>
        <c:axId val="-1469255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928256"/>
        <c:crosses val="autoZero"/>
        <c:auto val="0"/>
        <c:lblAlgn val="ctr"/>
        <c:lblOffset val="100"/>
        <c:tickMarkSkip val="1"/>
        <c:noMultiLvlLbl val="0"/>
      </c:catAx>
      <c:valAx>
        <c:axId val="-1469282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925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6922816"/>
        <c:axId val="-146929888"/>
      </c:lineChart>
      <c:catAx>
        <c:axId val="-146922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9298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46929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922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62" name="Chart 1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7</xdr:col>
      <xdr:colOff>14550</xdr:colOff>
      <xdr:row>73</xdr:row>
      <xdr:rowOff>11907</xdr:rowOff>
    </xdr:from>
    <xdr:to>
      <xdr:col>87</xdr:col>
      <xdr:colOff>446350</xdr:colOff>
      <xdr:row>85</xdr:row>
      <xdr:rowOff>9218</xdr:rowOff>
    </xdr:to>
    <xdr:graphicFrame macro="">
      <xdr:nvGraphicFramePr>
        <xdr:cNvPr id="18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59" name="Chart 1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3</xdr:col>
      <xdr:colOff>434071</xdr:colOff>
      <xdr:row>85</xdr:row>
      <xdr:rowOff>0</xdr:rowOff>
    </xdr:to>
    <xdr:graphicFrame macro="">
      <xdr:nvGraphicFramePr>
        <xdr:cNvPr id="63" name="Chart 10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1</xdr:col>
      <xdr:colOff>624468</xdr:colOff>
      <xdr:row>72</xdr:row>
      <xdr:rowOff>182136</xdr:rowOff>
    </xdr:from>
    <xdr:to>
      <xdr:col>74</xdr:col>
      <xdr:colOff>427364</xdr:colOff>
      <xdr:row>84</xdr:row>
      <xdr:rowOff>180191</xdr:rowOff>
    </xdr:to>
    <xdr:graphicFrame macro="">
      <xdr:nvGraphicFramePr>
        <xdr:cNvPr id="45" name="Chart 10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4</xdr:col>
      <xdr:colOff>388112</xdr:colOff>
      <xdr:row>85</xdr:row>
      <xdr:rowOff>0</xdr:rowOff>
    </xdr:to>
    <xdr:graphicFrame macro="">
      <xdr:nvGraphicFramePr>
        <xdr:cNvPr id="36" name="Chart 10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61" name="Chart 9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7</xdr:col>
      <xdr:colOff>14550</xdr:colOff>
      <xdr:row>59</xdr:row>
      <xdr:rowOff>11908</xdr:rowOff>
    </xdr:from>
    <xdr:to>
      <xdr:col>87</xdr:col>
      <xdr:colOff>446350</xdr:colOff>
      <xdr:row>71</xdr:row>
      <xdr:rowOff>9218</xdr:rowOff>
    </xdr:to>
    <xdr:graphicFrame macro="">
      <xdr:nvGraphicFramePr>
        <xdr:cNvPr id="27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56" name="Chart 9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3</xdr:col>
      <xdr:colOff>432816</xdr:colOff>
      <xdr:row>71</xdr:row>
      <xdr:rowOff>0</xdr:rowOff>
    </xdr:to>
    <xdr:graphicFrame macro="">
      <xdr:nvGraphicFramePr>
        <xdr:cNvPr id="52" name="Chart 8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0</xdr:colOff>
      <xdr:row>59</xdr:row>
      <xdr:rowOff>0</xdr:rowOff>
    </xdr:from>
    <xdr:to>
      <xdr:col>74</xdr:col>
      <xdr:colOff>436915</xdr:colOff>
      <xdr:row>71</xdr:row>
      <xdr:rowOff>0</xdr:rowOff>
    </xdr:to>
    <xdr:graphicFrame macro="">
      <xdr:nvGraphicFramePr>
        <xdr:cNvPr id="57" name="Chart 8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4</xdr:col>
      <xdr:colOff>388112</xdr:colOff>
      <xdr:row>71</xdr:row>
      <xdr:rowOff>0</xdr:rowOff>
    </xdr:to>
    <xdr:graphicFrame macro="">
      <xdr:nvGraphicFramePr>
        <xdr:cNvPr id="60" name="Chart 8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55" name="Chart 7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6</xdr:col>
      <xdr:colOff>0</xdr:colOff>
      <xdr:row>45</xdr:row>
      <xdr:rowOff>1</xdr:rowOff>
    </xdr:from>
    <xdr:to>
      <xdr:col>88</xdr:col>
      <xdr:colOff>442976</xdr:colOff>
      <xdr:row>57</xdr:row>
      <xdr:rowOff>1</xdr:rowOff>
    </xdr:to>
    <xdr:graphicFrame macro="">
      <xdr:nvGraphicFramePr>
        <xdr:cNvPr id="35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46" name="Chart 7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8" name="Chart 6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2</xdr:col>
      <xdr:colOff>1942</xdr:colOff>
      <xdr:row>44</xdr:row>
      <xdr:rowOff>179916</xdr:rowOff>
    </xdr:from>
    <xdr:to>
      <xdr:col>74</xdr:col>
      <xdr:colOff>434758</xdr:colOff>
      <xdr:row>56</xdr:row>
      <xdr:rowOff>179916</xdr:rowOff>
    </xdr:to>
    <xdr:graphicFrame macro="">
      <xdr:nvGraphicFramePr>
        <xdr:cNvPr id="15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9" name="Chart 6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53" name="Chart 5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6</xdr:col>
      <xdr:colOff>0</xdr:colOff>
      <xdr:row>31</xdr:row>
      <xdr:rowOff>0</xdr:rowOff>
    </xdr:from>
    <xdr:to>
      <xdr:col>88</xdr:col>
      <xdr:colOff>442976</xdr:colOff>
      <xdr:row>43</xdr:row>
      <xdr:rowOff>0</xdr:rowOff>
    </xdr:to>
    <xdr:graphicFrame macro="">
      <xdr:nvGraphicFramePr>
        <xdr:cNvPr id="22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40" name="Chart 5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0" name="Chart 4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2</xdr:col>
      <xdr:colOff>3965</xdr:colOff>
      <xdr:row>31</xdr:row>
      <xdr:rowOff>5834</xdr:rowOff>
    </xdr:from>
    <xdr:to>
      <xdr:col>74</xdr:col>
      <xdr:colOff>436781</xdr:colOff>
      <xdr:row>43</xdr:row>
      <xdr:rowOff>5834</xdr:rowOff>
    </xdr:to>
    <xdr:graphicFrame macro="">
      <xdr:nvGraphicFramePr>
        <xdr:cNvPr id="32" name="Chart 4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1" name="Chart 4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49" name="Chart 3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6</xdr:col>
      <xdr:colOff>0</xdr:colOff>
      <xdr:row>17</xdr:row>
      <xdr:rowOff>0</xdr:rowOff>
    </xdr:from>
    <xdr:to>
      <xdr:col>88</xdr:col>
      <xdr:colOff>442976</xdr:colOff>
      <xdr:row>29</xdr:row>
      <xdr:rowOff>0</xdr:rowOff>
    </xdr:to>
    <xdr:graphicFrame macro="">
      <xdr:nvGraphicFramePr>
        <xdr:cNvPr id="21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38" name="Chart 3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1" name="Chart 2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4</xdr:col>
      <xdr:colOff>432816</xdr:colOff>
      <xdr:row>29</xdr:row>
      <xdr:rowOff>0</xdr:rowOff>
    </xdr:to>
    <xdr:graphicFrame macro="">
      <xdr:nvGraphicFramePr>
        <xdr:cNvPr id="42" name="Chart 2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3" name="Chart 2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34" name="Chart 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2</xdr:col>
      <xdr:colOff>0</xdr:colOff>
      <xdr:row>3</xdr:row>
      <xdr:rowOff>0</xdr:rowOff>
    </xdr:from>
    <xdr:to>
      <xdr:col>74</xdr:col>
      <xdr:colOff>432816</xdr:colOff>
      <xdr:row>15</xdr:row>
      <xdr:rowOff>0</xdr:rowOff>
    </xdr:to>
    <xdr:graphicFrame macro="">
      <xdr:nvGraphicFramePr>
        <xdr:cNvPr id="24" name="Chart 1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26" name="Chart 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0</xdr:colOff>
      <xdr:row>73</xdr:row>
      <xdr:rowOff>0</xdr:rowOff>
    </xdr:from>
    <xdr:to>
      <xdr:col>55</xdr:col>
      <xdr:colOff>434071</xdr:colOff>
      <xdr:row>85</xdr:row>
      <xdr:rowOff>0</xdr:rowOff>
    </xdr:to>
    <xdr:graphicFrame macro="">
      <xdr:nvGraphicFramePr>
        <xdr:cNvPr id="40" name="Chart 10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25028</xdr:colOff>
      <xdr:row>72</xdr:row>
      <xdr:rowOff>171976</xdr:rowOff>
    </xdr:from>
    <xdr:to>
      <xdr:col>56</xdr:col>
      <xdr:colOff>457844</xdr:colOff>
      <xdr:row>84</xdr:row>
      <xdr:rowOff>170031</xdr:rowOff>
    </xdr:to>
    <xdr:graphicFrame macro="">
      <xdr:nvGraphicFramePr>
        <xdr:cNvPr id="6" name="Chart 10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0</xdr:colOff>
      <xdr:row>73</xdr:row>
      <xdr:rowOff>0</xdr:rowOff>
    </xdr:from>
    <xdr:to>
      <xdr:col>56</xdr:col>
      <xdr:colOff>388112</xdr:colOff>
      <xdr:row>85</xdr:row>
      <xdr:rowOff>0</xdr:rowOff>
    </xdr:to>
    <xdr:graphicFrame macro="">
      <xdr:nvGraphicFramePr>
        <xdr:cNvPr id="7" name="Chart 10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5</xdr:col>
      <xdr:colOff>432816</xdr:colOff>
      <xdr:row>71</xdr:row>
      <xdr:rowOff>0</xdr:rowOff>
    </xdr:to>
    <xdr:graphicFrame macro="">
      <xdr:nvGraphicFramePr>
        <xdr:cNvPr id="42" name="Chart 8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0</xdr:colOff>
      <xdr:row>59</xdr:row>
      <xdr:rowOff>0</xdr:rowOff>
    </xdr:from>
    <xdr:to>
      <xdr:col>56</xdr:col>
      <xdr:colOff>436915</xdr:colOff>
      <xdr:row>71</xdr:row>
      <xdr:rowOff>0</xdr:rowOff>
    </xdr:to>
    <xdr:graphicFrame macro="">
      <xdr:nvGraphicFramePr>
        <xdr:cNvPr id="12" name="Chart 8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6</xdr:col>
      <xdr:colOff>388112</xdr:colOff>
      <xdr:row>71</xdr:row>
      <xdr:rowOff>0</xdr:rowOff>
    </xdr:to>
    <xdr:graphicFrame macro="">
      <xdr:nvGraphicFramePr>
        <xdr:cNvPr id="13" name="Chart 8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4" name="Chart 7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8</xdr:col>
      <xdr:colOff>0</xdr:colOff>
      <xdr:row>45</xdr:row>
      <xdr:rowOff>1</xdr:rowOff>
    </xdr:from>
    <xdr:to>
      <xdr:col>70</xdr:col>
      <xdr:colOff>442976</xdr:colOff>
      <xdr:row>57</xdr:row>
      <xdr:rowOff>1</xdr:rowOff>
    </xdr:to>
    <xdr:graphicFrame macro="">
      <xdr:nvGraphicFramePr>
        <xdr:cNvPr id="15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6" name="Chart 7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7" name="Chart 6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4</xdr:col>
      <xdr:colOff>1942</xdr:colOff>
      <xdr:row>44</xdr:row>
      <xdr:rowOff>179916</xdr:rowOff>
    </xdr:from>
    <xdr:to>
      <xdr:col>56</xdr:col>
      <xdr:colOff>434758</xdr:colOff>
      <xdr:row>56</xdr:row>
      <xdr:rowOff>179916</xdr:rowOff>
    </xdr:to>
    <xdr:graphicFrame macro="">
      <xdr:nvGraphicFramePr>
        <xdr:cNvPr id="18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9" name="Chart 6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0" name="Chart 5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42976</xdr:colOff>
      <xdr:row>43</xdr:row>
      <xdr:rowOff>0</xdr:rowOff>
    </xdr:to>
    <xdr:graphicFrame macro="">
      <xdr:nvGraphicFramePr>
        <xdr:cNvPr id="21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2" name="Chart 5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3" name="Chart 4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4</xdr:col>
      <xdr:colOff>3965</xdr:colOff>
      <xdr:row>31</xdr:row>
      <xdr:rowOff>5834</xdr:rowOff>
    </xdr:from>
    <xdr:to>
      <xdr:col>56</xdr:col>
      <xdr:colOff>436781</xdr:colOff>
      <xdr:row>43</xdr:row>
      <xdr:rowOff>5834</xdr:rowOff>
    </xdr:to>
    <xdr:graphicFrame macro="">
      <xdr:nvGraphicFramePr>
        <xdr:cNvPr id="24" name="Chart 4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5" name="Chart 4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6" name="Chart 3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42976</xdr:colOff>
      <xdr:row>29</xdr:row>
      <xdr:rowOff>0</xdr:rowOff>
    </xdr:to>
    <xdr:graphicFrame macro="">
      <xdr:nvGraphicFramePr>
        <xdr:cNvPr id="27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8" name="Chart 3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29" name="Chart 2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6</xdr:col>
      <xdr:colOff>432816</xdr:colOff>
      <xdr:row>29</xdr:row>
      <xdr:rowOff>0</xdr:rowOff>
    </xdr:to>
    <xdr:graphicFrame macro="">
      <xdr:nvGraphicFramePr>
        <xdr:cNvPr id="30" name="Chart 2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31" name="Chart 2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2" name="Chart 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44</xdr:col>
      <xdr:colOff>0</xdr:colOff>
      <xdr:row>3</xdr:row>
      <xdr:rowOff>0</xdr:rowOff>
    </xdr:from>
    <xdr:to>
      <xdr:col>56</xdr:col>
      <xdr:colOff>432816</xdr:colOff>
      <xdr:row>15</xdr:row>
      <xdr:rowOff>0</xdr:rowOff>
    </xdr:to>
    <xdr:graphicFrame macro="">
      <xdr:nvGraphicFramePr>
        <xdr:cNvPr id="33" name="Chart 1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4" name="Chart 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X2803"/>
  <sheetViews>
    <sheetView zoomScale="85" zoomScaleNormal="85" workbookViewId="0">
      <pane xSplit="2" ySplit="1" topLeftCell="C2790" activePane="bottomRight" state="frozen"/>
      <selection pane="topRight" activeCell="F1" sqref="F1"/>
      <selection pane="bottomLeft" activeCell="A2" sqref="A2"/>
      <selection pane="bottomRight" activeCell="A2790" sqref="A2790"/>
    </sheetView>
  </sheetViews>
  <sheetFormatPr defaultColWidth="9.28515625" defaultRowHeight="15"/>
  <cols>
    <col min="1" max="1" width="9" style="17" bestFit="1" customWidth="1"/>
    <col min="2" max="2" width="13.28515625" style="19" bestFit="1" customWidth="1"/>
    <col min="3" max="3" width="17.7109375" style="20" bestFit="1" customWidth="1"/>
    <col min="4" max="20" width="11.7109375" style="21" customWidth="1"/>
    <col min="21" max="21" width="10" style="21" customWidth="1"/>
    <col min="22" max="22" width="10.7109375" style="21" customWidth="1"/>
    <col min="23" max="23" width="10.28515625" style="21" customWidth="1"/>
    <col min="24" max="24" width="9.7109375" style="21" customWidth="1"/>
    <col min="25" max="25" width="9.42578125" style="21" customWidth="1"/>
    <col min="26" max="26" width="9.7109375" style="21" customWidth="1"/>
    <col min="27" max="27" width="9.5703125" style="21" customWidth="1"/>
    <col min="28" max="29" width="9.7109375" style="21" customWidth="1"/>
    <col min="30" max="30" width="10" style="21" customWidth="1"/>
    <col min="31" max="31" width="9.5703125" style="24" bestFit="1" customWidth="1"/>
    <col min="32" max="32" width="10.28515625" style="24" customWidth="1"/>
    <col min="33" max="33" width="9.7109375" style="24" bestFit="1" customWidth="1"/>
    <col min="34" max="35" width="9.7109375" style="24" customWidth="1"/>
    <col min="36" max="36" width="8.7109375" style="56" customWidth="1"/>
    <col min="37" max="38" width="9.28515625" style="56"/>
    <col min="39" max="39" width="11.28515625" style="21" customWidth="1"/>
    <col min="40" max="40" width="11" style="21" customWidth="1"/>
    <col min="41" max="41" width="11.7109375" style="21" customWidth="1"/>
    <col min="42" max="42" width="11.28515625" style="21" customWidth="1"/>
    <col min="43" max="44" width="10.7109375" style="21" customWidth="1"/>
    <col min="45" max="45" width="11" style="21" customWidth="1"/>
    <col min="46" max="46" width="10.7109375" style="21" customWidth="1"/>
    <col min="47" max="48" width="11.42578125" style="21" customWidth="1"/>
    <col min="49" max="50" width="11.85546875" style="56" bestFit="1" customWidth="1"/>
    <col min="51" max="16384" width="9.28515625" style="17"/>
  </cols>
  <sheetData>
    <row r="1" spans="1:50" s="27" customFormat="1" ht="90">
      <c r="A1" s="27" t="s">
        <v>240</v>
      </c>
      <c r="B1" s="29" t="s">
        <v>183</v>
      </c>
      <c r="C1" s="30" t="s">
        <v>184</v>
      </c>
      <c r="D1" s="31" t="s">
        <v>0</v>
      </c>
      <c r="E1" s="31" t="s">
        <v>1</v>
      </c>
      <c r="F1" s="31" t="s">
        <v>2</v>
      </c>
      <c r="G1" s="31" t="s">
        <v>3</v>
      </c>
      <c r="H1" s="31" t="s">
        <v>241</v>
      </c>
      <c r="I1" s="31" t="s">
        <v>5</v>
      </c>
      <c r="J1" s="31" t="s">
        <v>6</v>
      </c>
      <c r="K1" s="32" t="s">
        <v>7</v>
      </c>
      <c r="L1" s="32" t="s">
        <v>8</v>
      </c>
      <c r="M1" s="32" t="s">
        <v>9</v>
      </c>
      <c r="N1" s="32" t="s">
        <v>10</v>
      </c>
      <c r="O1" s="32" t="s">
        <v>11</v>
      </c>
      <c r="P1" s="32" t="s">
        <v>12</v>
      </c>
      <c r="Q1" s="32" t="s">
        <v>15</v>
      </c>
      <c r="R1" s="32" t="s">
        <v>242</v>
      </c>
      <c r="S1" s="32" t="s">
        <v>243</v>
      </c>
      <c r="T1" s="32" t="s">
        <v>244</v>
      </c>
      <c r="U1" s="32" t="s">
        <v>46</v>
      </c>
      <c r="V1" s="32" t="s">
        <v>44</v>
      </c>
      <c r="W1" s="32" t="s">
        <v>42</v>
      </c>
      <c r="X1" s="32" t="s">
        <v>40</v>
      </c>
      <c r="Y1" s="32" t="s">
        <v>38</v>
      </c>
      <c r="Z1" s="32" t="s">
        <v>36</v>
      </c>
      <c r="AA1" s="32" t="s">
        <v>185</v>
      </c>
      <c r="AB1" s="32" t="s">
        <v>32</v>
      </c>
      <c r="AC1" s="32" t="s">
        <v>188</v>
      </c>
      <c r="AD1" s="32" t="s">
        <v>30</v>
      </c>
      <c r="AE1" s="32" t="s">
        <v>28</v>
      </c>
      <c r="AF1" s="32" t="s">
        <v>189</v>
      </c>
      <c r="AG1" s="32" t="s">
        <v>191</v>
      </c>
      <c r="AH1" s="32" t="s">
        <v>24</v>
      </c>
      <c r="AI1" s="32" t="s">
        <v>23</v>
      </c>
      <c r="AJ1" s="34" t="s">
        <v>216</v>
      </c>
      <c r="AK1" s="34" t="s">
        <v>217</v>
      </c>
      <c r="AL1" s="34" t="s">
        <v>230</v>
      </c>
      <c r="AM1" s="33" t="s">
        <v>218</v>
      </c>
      <c r="AN1" s="33" t="s">
        <v>219</v>
      </c>
      <c r="AO1" s="33" t="s">
        <v>231</v>
      </c>
      <c r="AP1" s="33" t="s">
        <v>220</v>
      </c>
      <c r="AQ1" s="33" t="s">
        <v>276</v>
      </c>
      <c r="AR1" s="33" t="s">
        <v>221</v>
      </c>
      <c r="AS1" s="33" t="s">
        <v>227</v>
      </c>
      <c r="AT1" s="33" t="s">
        <v>236</v>
      </c>
      <c r="AU1" s="33" t="s">
        <v>278</v>
      </c>
      <c r="AV1" s="33" t="s">
        <v>279</v>
      </c>
      <c r="AW1" s="57" t="s">
        <v>234</v>
      </c>
      <c r="AX1" s="34" t="s">
        <v>233</v>
      </c>
    </row>
    <row r="2" spans="1:50">
      <c r="A2" s="17" t="s">
        <v>46</v>
      </c>
      <c r="B2" s="19">
        <v>42186</v>
      </c>
      <c r="C2" s="20" t="s">
        <v>284</v>
      </c>
      <c r="D2" s="21">
        <v>1041650</v>
      </c>
      <c r="E2" s="21">
        <v>978699</v>
      </c>
      <c r="F2" s="21">
        <v>828278</v>
      </c>
      <c r="G2" s="21">
        <v>-151682</v>
      </c>
      <c r="R2" s="21">
        <v>-151924</v>
      </c>
      <c r="S2" s="21">
        <v>181123</v>
      </c>
      <c r="T2" s="21">
        <v>29199</v>
      </c>
      <c r="AB2" s="21">
        <v>-19945</v>
      </c>
      <c r="AE2" s="21">
        <v>-132806</v>
      </c>
      <c r="AF2" s="21"/>
      <c r="AG2" s="21"/>
      <c r="AH2" s="21"/>
      <c r="AI2" s="21">
        <v>827</v>
      </c>
      <c r="AJ2" s="25"/>
      <c r="AK2" s="25"/>
      <c r="AL2" s="25"/>
      <c r="AM2" s="24"/>
      <c r="AN2" s="24"/>
      <c r="AO2" s="24"/>
      <c r="AP2" s="24"/>
      <c r="AQ2" s="24"/>
      <c r="AR2" s="24"/>
      <c r="AS2" s="24"/>
      <c r="AT2" s="24"/>
      <c r="AX2" s="25"/>
    </row>
    <row r="3" spans="1:50">
      <c r="A3" s="17" t="s">
        <v>46</v>
      </c>
      <c r="B3" s="19">
        <v>42187</v>
      </c>
      <c r="C3" s="20" t="s">
        <v>284</v>
      </c>
      <c r="D3" s="21">
        <v>995338</v>
      </c>
      <c r="E3" s="21">
        <v>962751</v>
      </c>
      <c r="F3" s="21">
        <v>823180</v>
      </c>
      <c r="G3" s="21">
        <v>-139485</v>
      </c>
      <c r="R3" s="21">
        <v>-139190</v>
      </c>
      <c r="S3" s="21">
        <v>170687</v>
      </c>
      <c r="T3" s="21">
        <v>31497</v>
      </c>
      <c r="AB3" s="21">
        <v>-5240</v>
      </c>
      <c r="AE3" s="24">
        <v>-134673</v>
      </c>
      <c r="AI3" s="24">
        <v>723</v>
      </c>
    </row>
    <row r="4" spans="1:50">
      <c r="A4" s="17" t="s">
        <v>46</v>
      </c>
      <c r="B4" s="19">
        <v>42188</v>
      </c>
      <c r="C4" s="20" t="s">
        <v>284</v>
      </c>
      <c r="D4" s="21">
        <v>893938</v>
      </c>
      <c r="E4" s="21">
        <v>887079</v>
      </c>
      <c r="F4" s="21">
        <v>722091</v>
      </c>
      <c r="G4" s="21">
        <v>-165219</v>
      </c>
      <c r="R4" s="21">
        <v>-166156</v>
      </c>
      <c r="S4" s="21">
        <v>195853</v>
      </c>
      <c r="T4" s="21">
        <v>29697</v>
      </c>
      <c r="AB4" s="21">
        <v>-27584</v>
      </c>
      <c r="AE4" s="24">
        <v>-140332</v>
      </c>
      <c r="AI4" s="24">
        <v>1760</v>
      </c>
    </row>
    <row r="5" spans="1:50">
      <c r="A5" s="17" t="s">
        <v>46</v>
      </c>
      <c r="B5" s="19">
        <v>42189</v>
      </c>
      <c r="C5" s="20" t="s">
        <v>284</v>
      </c>
      <c r="D5" s="21">
        <v>833410</v>
      </c>
      <c r="E5" s="21">
        <v>830874</v>
      </c>
      <c r="F5" s="21">
        <v>655779</v>
      </c>
      <c r="G5" s="21">
        <v>-175339</v>
      </c>
      <c r="R5" s="21">
        <v>-175708</v>
      </c>
      <c r="S5" s="21">
        <v>200107</v>
      </c>
      <c r="T5" s="21">
        <v>24399</v>
      </c>
      <c r="AB5" s="21">
        <v>-51734</v>
      </c>
      <c r="AE5" s="24">
        <v>-125988</v>
      </c>
      <c r="AI5" s="24">
        <v>2014</v>
      </c>
    </row>
    <row r="6" spans="1:50">
      <c r="A6" s="17" t="s">
        <v>46</v>
      </c>
      <c r="B6" s="19">
        <v>42190</v>
      </c>
      <c r="C6" s="20" t="s">
        <v>284</v>
      </c>
      <c r="D6" s="21">
        <v>810977</v>
      </c>
      <c r="E6" s="21">
        <v>791310</v>
      </c>
      <c r="F6" s="21">
        <v>620598</v>
      </c>
      <c r="G6" s="21">
        <v>-170970</v>
      </c>
      <c r="R6" s="21">
        <v>-169558</v>
      </c>
      <c r="S6" s="21">
        <v>192810</v>
      </c>
      <c r="T6" s="21">
        <v>23252</v>
      </c>
      <c r="AB6" s="21">
        <v>-44139</v>
      </c>
      <c r="AE6" s="24">
        <v>-126772</v>
      </c>
      <c r="AI6" s="24">
        <v>1353</v>
      </c>
    </row>
    <row r="7" spans="1:50">
      <c r="A7" s="17" t="s">
        <v>46</v>
      </c>
      <c r="B7" s="19">
        <v>42191</v>
      </c>
      <c r="C7" s="20" t="s">
        <v>284</v>
      </c>
      <c r="D7" s="21">
        <v>894798</v>
      </c>
      <c r="E7" s="21">
        <v>860312</v>
      </c>
      <c r="F7" s="21">
        <v>708472</v>
      </c>
      <c r="G7" s="21">
        <v>-152029</v>
      </c>
      <c r="R7" s="21">
        <v>-152131</v>
      </c>
      <c r="S7" s="21">
        <v>180115</v>
      </c>
      <c r="T7" s="21">
        <v>27984</v>
      </c>
      <c r="AB7" s="21">
        <v>-18640</v>
      </c>
      <c r="AE7" s="24">
        <v>-134027</v>
      </c>
      <c r="AI7" s="24">
        <v>536</v>
      </c>
    </row>
    <row r="8" spans="1:50">
      <c r="A8" s="17" t="s">
        <v>46</v>
      </c>
      <c r="B8" s="19">
        <v>42192</v>
      </c>
      <c r="C8" s="20" t="s">
        <v>284</v>
      </c>
      <c r="D8" s="21">
        <v>879679</v>
      </c>
      <c r="E8" s="21">
        <v>863431</v>
      </c>
      <c r="F8" s="21">
        <v>706053</v>
      </c>
      <c r="G8" s="21">
        <v>-157789</v>
      </c>
      <c r="R8" s="21">
        <v>-157509</v>
      </c>
      <c r="S8" s="21">
        <v>186196</v>
      </c>
      <c r="T8" s="21">
        <v>28687</v>
      </c>
      <c r="AB8" s="21">
        <v>-25821</v>
      </c>
      <c r="AE8" s="24">
        <v>-131938</v>
      </c>
      <c r="AI8" s="24">
        <v>250</v>
      </c>
    </row>
    <row r="9" spans="1:50">
      <c r="A9" s="17" t="s">
        <v>46</v>
      </c>
      <c r="B9" s="19">
        <v>42193</v>
      </c>
      <c r="C9" s="20" t="s">
        <v>284</v>
      </c>
      <c r="D9" s="21">
        <v>849499</v>
      </c>
      <c r="E9" s="21">
        <v>831214</v>
      </c>
      <c r="F9" s="21">
        <v>682304</v>
      </c>
      <c r="G9" s="21">
        <v>-149108</v>
      </c>
      <c r="R9" s="21">
        <v>-149820</v>
      </c>
      <c r="S9" s="21">
        <v>177925</v>
      </c>
      <c r="T9" s="21">
        <v>28105</v>
      </c>
      <c r="AB9" s="21">
        <v>-18483</v>
      </c>
      <c r="AE9" s="24">
        <v>-131986</v>
      </c>
      <c r="AI9" s="24">
        <v>649</v>
      </c>
    </row>
    <row r="10" spans="1:50">
      <c r="A10" s="17" t="s">
        <v>46</v>
      </c>
      <c r="B10" s="19">
        <v>42194</v>
      </c>
      <c r="C10" s="20" t="s">
        <v>284</v>
      </c>
      <c r="D10" s="21">
        <v>811587</v>
      </c>
      <c r="E10" s="21">
        <v>806804</v>
      </c>
      <c r="F10" s="21">
        <v>648330</v>
      </c>
      <c r="G10" s="21">
        <v>-158653</v>
      </c>
      <c r="R10" s="21">
        <v>-159456</v>
      </c>
      <c r="S10" s="21">
        <v>184660</v>
      </c>
      <c r="T10" s="21">
        <v>25204</v>
      </c>
      <c r="AB10" s="21">
        <v>-23749</v>
      </c>
      <c r="AE10" s="24">
        <v>-135700</v>
      </c>
      <c r="AI10" s="24">
        <v>-7</v>
      </c>
    </row>
    <row r="11" spans="1:50">
      <c r="A11" s="17" t="s">
        <v>46</v>
      </c>
      <c r="B11" s="19">
        <v>42195</v>
      </c>
      <c r="C11" s="20" t="s">
        <v>284</v>
      </c>
      <c r="D11" s="21">
        <v>810878</v>
      </c>
      <c r="E11" s="21">
        <v>808706</v>
      </c>
      <c r="F11" s="21">
        <v>617731</v>
      </c>
      <c r="G11" s="21">
        <v>-190919</v>
      </c>
      <c r="R11" s="21">
        <v>-191189</v>
      </c>
      <c r="S11" s="21">
        <v>213053</v>
      </c>
      <c r="T11" s="21">
        <v>21864</v>
      </c>
      <c r="AB11" s="21">
        <v>-64049</v>
      </c>
      <c r="AE11" s="24">
        <v>-128028</v>
      </c>
      <c r="AI11" s="24">
        <v>888</v>
      </c>
    </row>
    <row r="12" spans="1:50">
      <c r="A12" s="17" t="s">
        <v>46</v>
      </c>
      <c r="B12" s="19">
        <v>42196</v>
      </c>
      <c r="C12" s="20" t="s">
        <v>284</v>
      </c>
      <c r="D12" s="21">
        <v>774762</v>
      </c>
      <c r="E12" s="21">
        <v>782162</v>
      </c>
      <c r="F12" s="21">
        <v>582961</v>
      </c>
      <c r="G12" s="21">
        <v>-199443</v>
      </c>
      <c r="R12" s="21">
        <v>-199576</v>
      </c>
      <c r="S12" s="21">
        <v>220703</v>
      </c>
      <c r="T12" s="21">
        <v>21127</v>
      </c>
      <c r="AB12" s="21">
        <v>-74243</v>
      </c>
      <c r="AE12" s="24">
        <v>-126218</v>
      </c>
      <c r="AI12" s="24">
        <v>885</v>
      </c>
    </row>
    <row r="13" spans="1:50">
      <c r="A13" s="17" t="s">
        <v>46</v>
      </c>
      <c r="B13" s="19">
        <v>42197</v>
      </c>
      <c r="C13" s="20" t="s">
        <v>284</v>
      </c>
      <c r="D13" s="21">
        <v>762440</v>
      </c>
      <c r="E13" s="21">
        <v>777918</v>
      </c>
      <c r="F13" s="21">
        <v>588463</v>
      </c>
      <c r="G13" s="21">
        <v>-189750</v>
      </c>
      <c r="R13" s="21">
        <v>-188726</v>
      </c>
      <c r="S13" s="21">
        <v>210001</v>
      </c>
      <c r="T13" s="21">
        <v>21275</v>
      </c>
      <c r="AB13" s="21">
        <v>-69052</v>
      </c>
      <c r="AE13" s="24">
        <v>-119673</v>
      </c>
      <c r="AI13" s="24">
        <v>-1</v>
      </c>
    </row>
    <row r="14" spans="1:50">
      <c r="A14" s="17" t="s">
        <v>46</v>
      </c>
      <c r="B14" s="19">
        <v>42198</v>
      </c>
      <c r="C14" s="20" t="s">
        <v>284</v>
      </c>
      <c r="D14" s="21">
        <v>876330</v>
      </c>
      <c r="E14" s="21">
        <v>882392</v>
      </c>
      <c r="F14" s="21">
        <v>687504</v>
      </c>
      <c r="G14" s="21">
        <v>-195200</v>
      </c>
      <c r="R14" s="21">
        <v>-194933</v>
      </c>
      <c r="S14" s="21">
        <v>217258</v>
      </c>
      <c r="T14" s="21">
        <v>22325</v>
      </c>
      <c r="AB14" s="21">
        <v>-71393</v>
      </c>
      <c r="AE14" s="24">
        <v>-124465</v>
      </c>
      <c r="AI14" s="24">
        <v>925</v>
      </c>
    </row>
    <row r="15" spans="1:50">
      <c r="A15" s="17" t="s">
        <v>46</v>
      </c>
      <c r="B15" s="19">
        <v>42199</v>
      </c>
      <c r="C15" s="20" t="s">
        <v>284</v>
      </c>
      <c r="D15" s="21">
        <v>895969</v>
      </c>
      <c r="E15" s="21">
        <v>885599</v>
      </c>
      <c r="F15" s="21">
        <v>680486</v>
      </c>
      <c r="G15" s="21">
        <v>-180037</v>
      </c>
      <c r="R15" s="21">
        <v>-200453</v>
      </c>
      <c r="S15" s="21">
        <v>221155</v>
      </c>
      <c r="T15" s="21">
        <v>20702</v>
      </c>
      <c r="AB15" s="21">
        <v>-70195</v>
      </c>
      <c r="AE15" s="24">
        <v>-131164</v>
      </c>
      <c r="AI15" s="24">
        <v>906</v>
      </c>
    </row>
    <row r="16" spans="1:50">
      <c r="A16" s="17" t="s">
        <v>46</v>
      </c>
      <c r="B16" s="19">
        <v>42200</v>
      </c>
      <c r="C16" s="20" t="s">
        <v>284</v>
      </c>
      <c r="D16" s="21">
        <v>906646</v>
      </c>
      <c r="E16" s="21">
        <v>886019</v>
      </c>
      <c r="F16" s="21">
        <v>668246</v>
      </c>
      <c r="G16" s="21">
        <v>-217941</v>
      </c>
      <c r="R16" s="21">
        <v>-152055</v>
      </c>
      <c r="S16" s="21">
        <v>161164</v>
      </c>
      <c r="T16" s="21">
        <v>9109</v>
      </c>
      <c r="AB16" s="21">
        <v>-74230</v>
      </c>
      <c r="AE16" s="24">
        <v>-78727</v>
      </c>
      <c r="AI16" s="24">
        <v>902</v>
      </c>
    </row>
    <row r="17" spans="1:35">
      <c r="A17" s="17" t="s">
        <v>46</v>
      </c>
      <c r="B17" s="19">
        <v>42201</v>
      </c>
      <c r="C17" s="20" t="s">
        <v>284</v>
      </c>
      <c r="D17" s="21">
        <v>925772</v>
      </c>
      <c r="E17" s="21">
        <v>906246</v>
      </c>
      <c r="F17" s="21">
        <v>667286</v>
      </c>
      <c r="G17" s="21">
        <v>-238969</v>
      </c>
      <c r="R17" s="21">
        <v>-162397</v>
      </c>
      <c r="S17" s="21">
        <v>171725</v>
      </c>
      <c r="T17" s="21">
        <v>9328</v>
      </c>
      <c r="AB17" s="21">
        <v>-80520</v>
      </c>
      <c r="AE17" s="24">
        <v>-83322</v>
      </c>
      <c r="AI17" s="24">
        <v>1445</v>
      </c>
    </row>
    <row r="18" spans="1:35">
      <c r="A18" s="17" t="s">
        <v>46</v>
      </c>
      <c r="B18" s="19">
        <v>42202</v>
      </c>
      <c r="C18" s="20" t="s">
        <v>284</v>
      </c>
      <c r="D18" s="21">
        <v>937406</v>
      </c>
      <c r="E18" s="21">
        <v>918763</v>
      </c>
      <c r="F18" s="21">
        <v>697834</v>
      </c>
      <c r="G18" s="21">
        <v>-220942</v>
      </c>
      <c r="R18" s="21">
        <v>-220062</v>
      </c>
      <c r="S18" s="21">
        <v>237949</v>
      </c>
      <c r="T18" s="21">
        <v>17887</v>
      </c>
      <c r="AB18" s="21">
        <v>-80848</v>
      </c>
      <c r="AE18" s="24">
        <v>-140511</v>
      </c>
      <c r="AI18" s="24">
        <v>1297</v>
      </c>
    </row>
    <row r="19" spans="1:35">
      <c r="A19" s="17" t="s">
        <v>46</v>
      </c>
      <c r="B19" s="19">
        <v>42203</v>
      </c>
      <c r="C19" s="20" t="s">
        <v>284</v>
      </c>
      <c r="D19" s="21">
        <v>856596</v>
      </c>
      <c r="E19" s="21">
        <v>810188</v>
      </c>
      <c r="F19" s="21">
        <v>617962</v>
      </c>
      <c r="G19" s="21">
        <v>-192430</v>
      </c>
      <c r="R19" s="21">
        <v>-192698</v>
      </c>
      <c r="S19" s="21">
        <v>213370</v>
      </c>
      <c r="T19" s="21">
        <v>20672</v>
      </c>
      <c r="AB19" s="21">
        <v>-65835</v>
      </c>
      <c r="AE19" s="24">
        <v>-127751</v>
      </c>
      <c r="AI19" s="24">
        <v>888</v>
      </c>
    </row>
    <row r="20" spans="1:35">
      <c r="A20" s="17" t="s">
        <v>46</v>
      </c>
      <c r="B20" s="19">
        <v>42204</v>
      </c>
      <c r="C20" s="20" t="s">
        <v>284</v>
      </c>
      <c r="D20" s="21">
        <v>865350</v>
      </c>
      <c r="E20" s="21">
        <v>845136</v>
      </c>
      <c r="F20" s="21">
        <v>644256</v>
      </c>
      <c r="G20" s="21">
        <v>-201077</v>
      </c>
      <c r="R20" s="21">
        <v>-201546</v>
      </c>
      <c r="S20" s="21">
        <v>221403</v>
      </c>
      <c r="T20" s="21">
        <v>19857</v>
      </c>
      <c r="AB20" s="21">
        <v>-68789</v>
      </c>
      <c r="AE20" s="24">
        <v>-132765</v>
      </c>
      <c r="AI20" s="24">
        <v>8</v>
      </c>
    </row>
    <row r="21" spans="1:35">
      <c r="A21" s="17" t="s">
        <v>46</v>
      </c>
      <c r="B21" s="19">
        <v>42205</v>
      </c>
      <c r="C21" s="20" t="s">
        <v>284</v>
      </c>
      <c r="D21" s="21">
        <v>957137</v>
      </c>
      <c r="E21" s="21">
        <v>970298</v>
      </c>
      <c r="F21" s="21">
        <v>734769</v>
      </c>
      <c r="G21" s="21">
        <v>-235724</v>
      </c>
      <c r="R21" s="21">
        <v>-290803</v>
      </c>
      <c r="S21" s="21">
        <v>311058</v>
      </c>
      <c r="T21" s="21">
        <v>20255</v>
      </c>
      <c r="AB21" s="21">
        <v>-100352</v>
      </c>
      <c r="AE21" s="24">
        <v>-190679</v>
      </c>
      <c r="AI21" s="24">
        <v>228</v>
      </c>
    </row>
    <row r="22" spans="1:35">
      <c r="A22" s="17" t="s">
        <v>46</v>
      </c>
      <c r="B22" s="19">
        <v>42206</v>
      </c>
      <c r="C22" s="20" t="s">
        <v>284</v>
      </c>
      <c r="D22" s="21">
        <v>948901</v>
      </c>
      <c r="E22" s="21">
        <v>943025</v>
      </c>
      <c r="F22" s="21">
        <v>717534</v>
      </c>
      <c r="G22" s="21">
        <v>-225788</v>
      </c>
      <c r="R22" s="21">
        <v>-283365</v>
      </c>
      <c r="S22" s="21">
        <v>307293</v>
      </c>
      <c r="T22" s="21">
        <v>23928</v>
      </c>
      <c r="AB22" s="21">
        <v>-95074</v>
      </c>
      <c r="AE22" s="24">
        <v>-191692</v>
      </c>
      <c r="AI22" s="24">
        <v>3401</v>
      </c>
    </row>
    <row r="23" spans="1:35">
      <c r="A23" s="17" t="s">
        <v>46</v>
      </c>
      <c r="B23" s="19">
        <v>42207</v>
      </c>
      <c r="C23" s="20" t="s">
        <v>284</v>
      </c>
      <c r="D23" s="21">
        <v>913889</v>
      </c>
      <c r="E23" s="21">
        <v>902271</v>
      </c>
      <c r="F23" s="21">
        <v>684135</v>
      </c>
      <c r="G23" s="21">
        <v>-218372</v>
      </c>
      <c r="R23" s="21">
        <v>-272434</v>
      </c>
      <c r="S23" s="21">
        <v>292317</v>
      </c>
      <c r="T23" s="21">
        <v>19883</v>
      </c>
      <c r="AB23" s="21">
        <v>-89682</v>
      </c>
      <c r="AE23" s="24">
        <v>-183352</v>
      </c>
      <c r="AI23" s="24">
        <v>600</v>
      </c>
    </row>
    <row r="24" spans="1:35">
      <c r="A24" s="17" t="s">
        <v>46</v>
      </c>
      <c r="B24" s="19">
        <v>42208</v>
      </c>
      <c r="C24" s="20" t="s">
        <v>284</v>
      </c>
      <c r="D24" s="21">
        <v>884167</v>
      </c>
      <c r="E24" s="21">
        <v>881709</v>
      </c>
      <c r="F24" s="21">
        <v>658282</v>
      </c>
      <c r="G24" s="21">
        <v>-223692</v>
      </c>
      <c r="R24" s="21">
        <v>-277801</v>
      </c>
      <c r="S24" s="21">
        <v>301077</v>
      </c>
      <c r="T24" s="21">
        <v>23276</v>
      </c>
      <c r="AB24" s="21">
        <v>-96541</v>
      </c>
      <c r="AE24" s="24">
        <v>-181867</v>
      </c>
      <c r="AI24" s="24">
        <v>607</v>
      </c>
    </row>
    <row r="25" spans="1:35">
      <c r="A25" s="17" t="s">
        <v>46</v>
      </c>
      <c r="B25" s="19">
        <v>42209</v>
      </c>
      <c r="C25" s="20" t="s">
        <v>284</v>
      </c>
      <c r="D25" s="21">
        <v>888875</v>
      </c>
      <c r="E25" s="21">
        <v>892900</v>
      </c>
      <c r="F25" s="21">
        <v>676024</v>
      </c>
      <c r="G25" s="21">
        <v>-195794</v>
      </c>
      <c r="R25" s="21">
        <v>-263086</v>
      </c>
      <c r="S25" s="21">
        <v>285203</v>
      </c>
      <c r="T25" s="21">
        <v>22117</v>
      </c>
      <c r="AB25" s="21">
        <v>-97452</v>
      </c>
      <c r="AE25" s="24">
        <v>-166336</v>
      </c>
      <c r="AI25" s="24">
        <v>702</v>
      </c>
    </row>
    <row r="26" spans="1:35">
      <c r="A26" s="17" t="s">
        <v>46</v>
      </c>
      <c r="B26" s="19">
        <v>42210</v>
      </c>
      <c r="C26" s="20" t="s">
        <v>284</v>
      </c>
      <c r="D26" s="21">
        <v>858727</v>
      </c>
      <c r="E26" s="21">
        <v>856156</v>
      </c>
      <c r="F26" s="21">
        <v>637765</v>
      </c>
      <c r="G26" s="21">
        <v>-218200</v>
      </c>
      <c r="R26" s="21">
        <v>-259524</v>
      </c>
      <c r="S26" s="21">
        <v>282561</v>
      </c>
      <c r="T26" s="21">
        <v>23037</v>
      </c>
      <c r="AB26" s="21">
        <v>-93221</v>
      </c>
      <c r="AE26" s="24">
        <v>-167568</v>
      </c>
      <c r="AI26" s="24">
        <v>1265</v>
      </c>
    </row>
    <row r="27" spans="1:35">
      <c r="A27" s="17" t="s">
        <v>46</v>
      </c>
      <c r="B27" s="19">
        <v>42211</v>
      </c>
      <c r="C27" s="20" t="s">
        <v>284</v>
      </c>
      <c r="D27" s="21">
        <v>825406</v>
      </c>
      <c r="E27" s="21">
        <v>813690</v>
      </c>
      <c r="F27" s="21">
        <v>625208</v>
      </c>
      <c r="G27" s="21">
        <v>-188445</v>
      </c>
      <c r="R27" s="21">
        <v>-221768</v>
      </c>
      <c r="S27" s="21">
        <v>247584</v>
      </c>
      <c r="T27" s="21">
        <v>25816</v>
      </c>
      <c r="AB27" s="21">
        <v>-75845</v>
      </c>
      <c r="AE27" s="24">
        <v>-145823</v>
      </c>
      <c r="AI27" s="24">
        <v>-100</v>
      </c>
    </row>
    <row r="28" spans="1:35">
      <c r="A28" s="17" t="s">
        <v>46</v>
      </c>
      <c r="B28" s="19">
        <v>42212</v>
      </c>
      <c r="C28" s="20" t="s">
        <v>284</v>
      </c>
      <c r="D28" s="21">
        <v>920409</v>
      </c>
      <c r="E28" s="21">
        <v>895359</v>
      </c>
      <c r="F28" s="21">
        <v>681793</v>
      </c>
      <c r="G28" s="21">
        <v>-213812</v>
      </c>
      <c r="R28" s="21">
        <v>-253830</v>
      </c>
      <c r="S28" s="21">
        <v>277396</v>
      </c>
      <c r="T28" s="21">
        <v>23566</v>
      </c>
      <c r="AB28" s="21">
        <v>-91024</v>
      </c>
      <c r="AE28" s="24">
        <v>-162690</v>
      </c>
      <c r="AI28" s="24">
        <v>-116</v>
      </c>
    </row>
    <row r="29" spans="1:35">
      <c r="A29" s="17" t="s">
        <v>46</v>
      </c>
      <c r="B29" s="19">
        <v>42213</v>
      </c>
      <c r="C29" s="20" t="s">
        <v>284</v>
      </c>
      <c r="D29" s="21">
        <v>978969</v>
      </c>
      <c r="E29" s="21">
        <v>949834</v>
      </c>
      <c r="F29" s="21">
        <v>718063</v>
      </c>
      <c r="G29" s="21">
        <v>-231898</v>
      </c>
      <c r="R29" s="21">
        <v>-277573</v>
      </c>
      <c r="S29" s="21">
        <v>295491</v>
      </c>
      <c r="T29" s="21">
        <v>17918</v>
      </c>
      <c r="AB29" s="21">
        <v>-93809</v>
      </c>
      <c r="AE29" s="24">
        <v>-184636</v>
      </c>
      <c r="AI29" s="24">
        <v>872</v>
      </c>
    </row>
    <row r="30" spans="1:35">
      <c r="A30" s="17" t="s">
        <v>46</v>
      </c>
      <c r="B30" s="19">
        <v>42214</v>
      </c>
      <c r="C30" s="20" t="s">
        <v>284</v>
      </c>
      <c r="D30" s="21">
        <v>1014584</v>
      </c>
      <c r="E30" s="21">
        <v>991596</v>
      </c>
      <c r="F30" s="21">
        <v>773046</v>
      </c>
      <c r="G30" s="21">
        <v>-219469</v>
      </c>
      <c r="R30" s="21">
        <v>-266625</v>
      </c>
      <c r="S30" s="21">
        <v>284785</v>
      </c>
      <c r="T30" s="21">
        <v>18160</v>
      </c>
      <c r="AB30" s="21">
        <v>-70735</v>
      </c>
      <c r="AE30" s="24">
        <v>-196141</v>
      </c>
      <c r="AI30" s="24">
        <v>251</v>
      </c>
    </row>
    <row r="31" spans="1:35">
      <c r="A31" s="17" t="s">
        <v>46</v>
      </c>
      <c r="B31" s="19">
        <v>42215</v>
      </c>
      <c r="C31" s="20" t="s">
        <v>284</v>
      </c>
      <c r="D31" s="21">
        <v>1010886</v>
      </c>
      <c r="E31" s="21">
        <v>993530</v>
      </c>
      <c r="F31" s="21">
        <v>787204</v>
      </c>
      <c r="G31" s="21">
        <v>-206549</v>
      </c>
      <c r="R31" s="21">
        <v>-255935</v>
      </c>
      <c r="S31" s="21">
        <v>272504</v>
      </c>
      <c r="T31" s="21">
        <v>16569</v>
      </c>
      <c r="AB31" s="21">
        <v>-53908</v>
      </c>
      <c r="AE31" s="24">
        <v>-202618</v>
      </c>
      <c r="AI31" s="24">
        <v>591</v>
      </c>
    </row>
    <row r="32" spans="1:35">
      <c r="A32" s="17" t="s">
        <v>46</v>
      </c>
      <c r="B32" s="19">
        <v>42216</v>
      </c>
      <c r="C32" s="20" t="s">
        <v>284</v>
      </c>
      <c r="D32" s="21">
        <v>975046</v>
      </c>
      <c r="E32" s="21">
        <v>974922</v>
      </c>
      <c r="F32" s="21">
        <v>768915</v>
      </c>
      <c r="G32" s="21">
        <v>-206192</v>
      </c>
      <c r="R32" s="21">
        <v>-254203</v>
      </c>
      <c r="S32" s="21">
        <v>272321</v>
      </c>
      <c r="T32" s="21">
        <v>18118</v>
      </c>
      <c r="AB32" s="21">
        <v>-54357</v>
      </c>
      <c r="AE32" s="24">
        <v>-200934</v>
      </c>
      <c r="AI32" s="24">
        <v>1088</v>
      </c>
    </row>
    <row r="33" spans="1:35">
      <c r="A33" s="17" t="s">
        <v>46</v>
      </c>
      <c r="B33" s="19">
        <v>42217</v>
      </c>
      <c r="C33" s="20" t="s">
        <v>284</v>
      </c>
      <c r="D33" s="21">
        <v>880949</v>
      </c>
      <c r="E33" s="21">
        <v>881422</v>
      </c>
      <c r="F33" s="21">
        <v>680731</v>
      </c>
      <c r="G33" s="21">
        <v>-200889</v>
      </c>
      <c r="R33" s="21">
        <v>-243014</v>
      </c>
      <c r="S33" s="21">
        <v>256013</v>
      </c>
      <c r="T33" s="21">
        <v>12999</v>
      </c>
      <c r="AB33" s="21">
        <v>-65756</v>
      </c>
      <c r="AE33" s="24">
        <v>-178013</v>
      </c>
      <c r="AI33" s="24">
        <v>755</v>
      </c>
    </row>
    <row r="34" spans="1:35">
      <c r="A34" s="17" t="s">
        <v>46</v>
      </c>
      <c r="B34" s="19">
        <v>42218</v>
      </c>
      <c r="C34" s="20" t="s">
        <v>284</v>
      </c>
      <c r="D34" s="21">
        <v>851336</v>
      </c>
      <c r="E34" s="21">
        <v>844183</v>
      </c>
      <c r="F34" s="21">
        <v>661486</v>
      </c>
      <c r="G34" s="21">
        <v>-182884</v>
      </c>
      <c r="R34" s="21">
        <v>-223229</v>
      </c>
      <c r="S34" s="21">
        <v>237065</v>
      </c>
      <c r="T34" s="21">
        <v>13836</v>
      </c>
      <c r="AB34" s="21">
        <v>-58641</v>
      </c>
      <c r="AE34" s="24">
        <v>-164593</v>
      </c>
      <c r="AI34" s="24">
        <v>5</v>
      </c>
    </row>
    <row r="35" spans="1:35">
      <c r="A35" s="17" t="s">
        <v>46</v>
      </c>
      <c r="B35" s="19">
        <v>42219</v>
      </c>
      <c r="C35" s="20" t="s">
        <v>284</v>
      </c>
      <c r="D35" s="21">
        <v>928833</v>
      </c>
      <c r="E35" s="21">
        <v>916622</v>
      </c>
      <c r="F35" s="21">
        <v>708033</v>
      </c>
      <c r="G35" s="21">
        <v>-209480</v>
      </c>
      <c r="R35" s="21">
        <v>-251516</v>
      </c>
      <c r="S35" s="21">
        <v>266305</v>
      </c>
      <c r="T35" s="21">
        <v>14789</v>
      </c>
      <c r="AB35" s="21">
        <v>-85689</v>
      </c>
      <c r="AE35" s="24">
        <v>-166137</v>
      </c>
      <c r="AI35" s="24">
        <v>310</v>
      </c>
    </row>
    <row r="36" spans="1:35">
      <c r="A36" s="17" t="s">
        <v>46</v>
      </c>
      <c r="B36" s="19">
        <v>42220</v>
      </c>
      <c r="C36" s="20" t="s">
        <v>284</v>
      </c>
      <c r="D36" s="21">
        <v>939410</v>
      </c>
      <c r="E36" s="21">
        <v>909891</v>
      </c>
      <c r="F36" s="21">
        <v>694170</v>
      </c>
      <c r="G36" s="21">
        <v>-215643</v>
      </c>
      <c r="R36" s="21">
        <v>-253835</v>
      </c>
      <c r="S36" s="21">
        <v>268309</v>
      </c>
      <c r="T36" s="21">
        <v>14474</v>
      </c>
      <c r="AB36" s="21">
        <v>-103402</v>
      </c>
      <c r="AE36" s="24">
        <v>-151271</v>
      </c>
      <c r="AI36" s="24">
        <v>838</v>
      </c>
    </row>
    <row r="37" spans="1:35">
      <c r="A37" s="17" t="s">
        <v>46</v>
      </c>
      <c r="B37" s="19">
        <v>42221</v>
      </c>
      <c r="C37" s="20" t="s">
        <v>284</v>
      </c>
      <c r="D37" s="21">
        <v>961523</v>
      </c>
      <c r="E37" s="21">
        <v>942323</v>
      </c>
      <c r="F37" s="21">
        <v>713565</v>
      </c>
      <c r="G37" s="21">
        <v>-228704</v>
      </c>
      <c r="R37" s="21">
        <v>-268670</v>
      </c>
      <c r="S37" s="21">
        <v>283694</v>
      </c>
      <c r="T37" s="21">
        <v>15024</v>
      </c>
      <c r="AB37" s="21">
        <v>-112130</v>
      </c>
      <c r="AE37" s="24">
        <v>-157466</v>
      </c>
      <c r="AI37" s="24">
        <v>926</v>
      </c>
    </row>
    <row r="38" spans="1:35">
      <c r="A38" s="17" t="s">
        <v>46</v>
      </c>
      <c r="B38" s="19">
        <v>42222</v>
      </c>
      <c r="C38" s="20" t="s">
        <v>284</v>
      </c>
      <c r="D38" s="21">
        <v>965050</v>
      </c>
      <c r="E38" s="21">
        <v>930495</v>
      </c>
      <c r="F38" s="21">
        <v>708056</v>
      </c>
      <c r="G38" s="21">
        <v>-222708</v>
      </c>
      <c r="R38" s="21">
        <v>-261882</v>
      </c>
      <c r="S38" s="21">
        <v>275541</v>
      </c>
      <c r="T38" s="21">
        <v>13659</v>
      </c>
      <c r="AB38" s="21">
        <v>-100837</v>
      </c>
      <c r="AE38" s="24">
        <v>-162135</v>
      </c>
      <c r="AI38" s="24">
        <v>1090</v>
      </c>
    </row>
    <row r="39" spans="1:35">
      <c r="A39" s="17" t="s">
        <v>46</v>
      </c>
      <c r="B39" s="19">
        <v>42223</v>
      </c>
      <c r="C39" s="20" t="s">
        <v>284</v>
      </c>
      <c r="D39" s="21">
        <v>917719</v>
      </c>
      <c r="E39" s="21">
        <v>892387</v>
      </c>
      <c r="F39" s="21">
        <v>686499</v>
      </c>
      <c r="G39" s="21">
        <v>-206141</v>
      </c>
      <c r="R39" s="21">
        <v>-246043</v>
      </c>
      <c r="S39" s="21">
        <v>261767</v>
      </c>
      <c r="T39" s="21">
        <v>15724</v>
      </c>
      <c r="AB39" s="21">
        <v>-83854</v>
      </c>
      <c r="AE39" s="24">
        <v>-163340</v>
      </c>
      <c r="AI39" s="24">
        <v>1151</v>
      </c>
    </row>
    <row r="40" spans="1:35">
      <c r="A40" s="17" t="s">
        <v>46</v>
      </c>
      <c r="B40" s="19">
        <v>42224</v>
      </c>
      <c r="C40" s="20" t="s">
        <v>284</v>
      </c>
      <c r="D40" s="21">
        <v>823526</v>
      </c>
      <c r="E40" s="21">
        <v>809640</v>
      </c>
      <c r="F40" s="21">
        <v>592621</v>
      </c>
      <c r="G40" s="21">
        <v>-217246</v>
      </c>
      <c r="R40" s="21">
        <v>-253345</v>
      </c>
      <c r="S40" s="21">
        <v>268323</v>
      </c>
      <c r="T40" s="21">
        <v>14978</v>
      </c>
      <c r="AB40" s="21">
        <v>-100117</v>
      </c>
      <c r="AE40" s="24">
        <v>-153933</v>
      </c>
      <c r="AI40" s="24">
        <v>705</v>
      </c>
    </row>
    <row r="41" spans="1:35">
      <c r="A41" s="17" t="s">
        <v>46</v>
      </c>
      <c r="B41" s="19">
        <v>42225</v>
      </c>
      <c r="C41" s="20" t="s">
        <v>284</v>
      </c>
      <c r="D41" s="21">
        <v>791068</v>
      </c>
      <c r="E41" s="21">
        <v>782249</v>
      </c>
      <c r="F41" s="21">
        <v>588480</v>
      </c>
      <c r="G41" s="21">
        <v>-193986</v>
      </c>
      <c r="R41" s="21">
        <v>-227805</v>
      </c>
      <c r="S41" s="21">
        <v>245253</v>
      </c>
      <c r="T41" s="21">
        <v>17448</v>
      </c>
      <c r="AB41" s="21">
        <v>-83285</v>
      </c>
      <c r="AE41" s="24">
        <v>-144471</v>
      </c>
      <c r="AI41" s="24">
        <v>-49</v>
      </c>
    </row>
    <row r="42" spans="1:35">
      <c r="A42" s="17" t="s">
        <v>46</v>
      </c>
      <c r="B42" s="19">
        <v>42226</v>
      </c>
      <c r="C42" s="20" t="s">
        <v>284</v>
      </c>
      <c r="D42" s="21">
        <v>871816</v>
      </c>
      <c r="E42" s="21">
        <v>859478</v>
      </c>
      <c r="F42" s="21">
        <v>650534</v>
      </c>
      <c r="G42" s="21">
        <v>-209252</v>
      </c>
      <c r="R42" s="21">
        <v>-248844</v>
      </c>
      <c r="S42" s="21">
        <v>267715</v>
      </c>
      <c r="T42" s="21">
        <v>18871</v>
      </c>
      <c r="AB42" s="21">
        <v>-80753</v>
      </c>
      <c r="AE42" s="24">
        <v>-168237</v>
      </c>
      <c r="AI42" s="24">
        <v>146</v>
      </c>
    </row>
    <row r="43" spans="1:35">
      <c r="A43" s="17" t="s">
        <v>46</v>
      </c>
      <c r="B43" s="19">
        <v>42227</v>
      </c>
      <c r="C43" s="20" t="s">
        <v>284</v>
      </c>
      <c r="D43" s="21">
        <v>880952</v>
      </c>
      <c r="E43" s="21">
        <v>870172</v>
      </c>
      <c r="F43" s="21">
        <v>688366</v>
      </c>
      <c r="G43" s="21">
        <v>-181994</v>
      </c>
      <c r="R43" s="21">
        <v>-225077</v>
      </c>
      <c r="S43" s="21">
        <v>243835</v>
      </c>
      <c r="T43" s="21">
        <v>18758</v>
      </c>
      <c r="AB43" s="21">
        <v>-50111</v>
      </c>
      <c r="AE43" s="24">
        <v>-175356</v>
      </c>
      <c r="AI43" s="24">
        <v>390</v>
      </c>
    </row>
    <row r="44" spans="1:35">
      <c r="A44" s="17" t="s">
        <v>46</v>
      </c>
      <c r="B44" s="19">
        <v>42228</v>
      </c>
      <c r="C44" s="20" t="s">
        <v>284</v>
      </c>
      <c r="D44" s="21">
        <v>909665</v>
      </c>
      <c r="E44" s="21">
        <v>913854</v>
      </c>
      <c r="F44" s="21">
        <v>716990</v>
      </c>
      <c r="G44" s="21">
        <v>-197014</v>
      </c>
      <c r="R44" s="21">
        <v>-198138</v>
      </c>
      <c r="S44" s="21">
        <v>219375</v>
      </c>
      <c r="T44" s="21">
        <v>21237</v>
      </c>
      <c r="AB44" s="21">
        <v>-58048</v>
      </c>
      <c r="AE44" s="24">
        <v>-140697</v>
      </c>
      <c r="AI44" s="24">
        <v>607</v>
      </c>
    </row>
    <row r="45" spans="1:35">
      <c r="A45" s="17" t="s">
        <v>46</v>
      </c>
      <c r="B45" s="19">
        <v>42229</v>
      </c>
      <c r="C45" s="20" t="s">
        <v>284</v>
      </c>
      <c r="D45" s="21">
        <v>931636</v>
      </c>
      <c r="E45" s="21">
        <v>970384</v>
      </c>
      <c r="F45" s="21">
        <v>759766</v>
      </c>
      <c r="G45" s="21">
        <v>-210552</v>
      </c>
      <c r="R45" s="21">
        <v>-210791</v>
      </c>
      <c r="S45" s="21">
        <v>231260</v>
      </c>
      <c r="T45" s="21">
        <v>20469</v>
      </c>
      <c r="AB45" s="21">
        <v>-71553</v>
      </c>
      <c r="AE45" s="24">
        <v>-140158</v>
      </c>
      <c r="AI45" s="24">
        <v>920</v>
      </c>
    </row>
    <row r="46" spans="1:35">
      <c r="A46" s="17" t="s">
        <v>46</v>
      </c>
      <c r="B46" s="19">
        <v>42230</v>
      </c>
      <c r="C46" s="20" t="s">
        <v>284</v>
      </c>
      <c r="D46" s="21">
        <v>984013</v>
      </c>
      <c r="E46" s="21">
        <v>983933</v>
      </c>
      <c r="F46" s="21">
        <v>738336</v>
      </c>
      <c r="G46" s="21">
        <v>-245612</v>
      </c>
      <c r="R46" s="21">
        <v>-245822</v>
      </c>
      <c r="S46" s="21">
        <v>262909</v>
      </c>
      <c r="T46" s="21">
        <v>17087</v>
      </c>
      <c r="AB46" s="21">
        <v>-117458</v>
      </c>
      <c r="AE46" s="24">
        <v>-129920</v>
      </c>
      <c r="AI46" s="24">
        <v>1556</v>
      </c>
    </row>
    <row r="47" spans="1:35">
      <c r="A47" s="17" t="s">
        <v>46</v>
      </c>
      <c r="B47" s="19">
        <v>42231</v>
      </c>
      <c r="C47" s="20" t="s">
        <v>284</v>
      </c>
      <c r="D47" s="21">
        <v>966813</v>
      </c>
      <c r="E47" s="21">
        <v>969033</v>
      </c>
      <c r="F47" s="21">
        <v>729004</v>
      </c>
      <c r="G47" s="21">
        <v>-240059</v>
      </c>
      <c r="R47" s="21">
        <v>-240387</v>
      </c>
      <c r="S47" s="21">
        <v>258273</v>
      </c>
      <c r="T47" s="21">
        <v>17886</v>
      </c>
      <c r="AB47" s="21">
        <v>-124755</v>
      </c>
      <c r="AE47" s="24">
        <v>-117352</v>
      </c>
      <c r="AI47" s="24">
        <v>1720</v>
      </c>
    </row>
    <row r="48" spans="1:35">
      <c r="A48" s="17" t="s">
        <v>46</v>
      </c>
      <c r="B48" s="19">
        <v>42232</v>
      </c>
      <c r="C48" s="20" t="s">
        <v>284</v>
      </c>
      <c r="D48" s="21">
        <v>974671</v>
      </c>
      <c r="E48" s="21">
        <v>977598</v>
      </c>
      <c r="F48" s="21">
        <v>744986</v>
      </c>
      <c r="G48" s="21">
        <v>-232845</v>
      </c>
      <c r="R48" s="21">
        <v>-232697</v>
      </c>
      <c r="S48" s="21">
        <v>249096</v>
      </c>
      <c r="T48" s="21">
        <v>16399</v>
      </c>
      <c r="AB48" s="21">
        <v>-107769</v>
      </c>
      <c r="AE48" s="24">
        <v>-126069</v>
      </c>
      <c r="AI48" s="24">
        <v>1141</v>
      </c>
    </row>
    <row r="49" spans="1:35">
      <c r="A49" s="17" t="s">
        <v>46</v>
      </c>
      <c r="B49" s="19">
        <v>42233</v>
      </c>
      <c r="C49" s="20" t="s">
        <v>284</v>
      </c>
      <c r="D49" s="21">
        <v>1040356</v>
      </c>
      <c r="E49" s="21">
        <v>1032135</v>
      </c>
      <c r="F49" s="21">
        <v>808829</v>
      </c>
      <c r="G49" s="21">
        <v>-223230</v>
      </c>
      <c r="R49" s="21">
        <v>-221997</v>
      </c>
      <c r="S49" s="21">
        <v>241931</v>
      </c>
      <c r="T49" s="21">
        <v>19934</v>
      </c>
      <c r="AB49" s="21">
        <v>-91181</v>
      </c>
      <c r="AE49" s="24">
        <v>-132432</v>
      </c>
      <c r="AI49" s="24">
        <v>1616</v>
      </c>
    </row>
    <row r="50" spans="1:35">
      <c r="A50" s="17" t="s">
        <v>46</v>
      </c>
      <c r="B50" s="19">
        <v>42234</v>
      </c>
      <c r="C50" s="20" t="s">
        <v>284</v>
      </c>
      <c r="D50" s="21">
        <v>990027</v>
      </c>
      <c r="E50" s="21">
        <v>965721</v>
      </c>
      <c r="F50" s="21">
        <v>787972</v>
      </c>
      <c r="G50" s="21">
        <v>-177959</v>
      </c>
      <c r="R50" s="21">
        <v>-177034</v>
      </c>
      <c r="S50" s="21">
        <v>201028</v>
      </c>
      <c r="T50" s="21">
        <v>23994</v>
      </c>
      <c r="AB50" s="21">
        <v>-48778</v>
      </c>
      <c r="AE50" s="24">
        <v>-129972</v>
      </c>
      <c r="AI50" s="24">
        <v>1716</v>
      </c>
    </row>
    <row r="51" spans="1:35">
      <c r="A51" s="17" t="s">
        <v>46</v>
      </c>
      <c r="B51" s="19">
        <v>42235</v>
      </c>
      <c r="C51" s="20" t="s">
        <v>284</v>
      </c>
      <c r="D51" s="21">
        <v>938599</v>
      </c>
      <c r="E51" s="21">
        <v>921278</v>
      </c>
      <c r="F51" s="21">
        <v>735775</v>
      </c>
      <c r="G51" s="21">
        <v>-185710</v>
      </c>
      <c r="R51" s="21">
        <v>-186295</v>
      </c>
      <c r="S51" s="21">
        <v>206204</v>
      </c>
      <c r="T51" s="21">
        <v>19909</v>
      </c>
      <c r="AB51" s="21">
        <v>-60821</v>
      </c>
      <c r="AE51" s="24">
        <v>-126597</v>
      </c>
      <c r="AI51" s="24">
        <v>1123</v>
      </c>
    </row>
    <row r="52" spans="1:35">
      <c r="A52" s="17" t="s">
        <v>46</v>
      </c>
      <c r="B52" s="19">
        <v>42236</v>
      </c>
      <c r="C52" s="20" t="s">
        <v>284</v>
      </c>
      <c r="D52" s="21">
        <v>911049</v>
      </c>
      <c r="E52" s="21">
        <v>902138</v>
      </c>
      <c r="F52" s="21">
        <v>675919</v>
      </c>
      <c r="G52" s="21">
        <v>-226453</v>
      </c>
      <c r="R52" s="21">
        <v>-228078</v>
      </c>
      <c r="S52" s="21">
        <v>246281</v>
      </c>
      <c r="T52" s="21">
        <v>18203</v>
      </c>
      <c r="AB52" s="21">
        <v>-101493</v>
      </c>
      <c r="AE52" s="24">
        <v>-127622</v>
      </c>
      <c r="AI52" s="24">
        <v>1037</v>
      </c>
    </row>
    <row r="53" spans="1:35">
      <c r="A53" s="17" t="s">
        <v>46</v>
      </c>
      <c r="B53" s="19">
        <v>42237</v>
      </c>
      <c r="C53" s="20" t="s">
        <v>284</v>
      </c>
      <c r="D53" s="21">
        <v>896727</v>
      </c>
      <c r="E53" s="21">
        <v>886339</v>
      </c>
      <c r="F53" s="21">
        <v>639398</v>
      </c>
      <c r="G53" s="21">
        <v>-247210</v>
      </c>
      <c r="R53" s="21">
        <v>-247456</v>
      </c>
      <c r="S53" s="21">
        <v>265174</v>
      </c>
      <c r="T53" s="21">
        <v>17718</v>
      </c>
      <c r="AB53" s="21">
        <v>-109875</v>
      </c>
      <c r="AE53" s="24">
        <v>-138599</v>
      </c>
      <c r="AI53" s="24">
        <v>1018</v>
      </c>
    </row>
    <row r="54" spans="1:35">
      <c r="A54" s="17" t="s">
        <v>46</v>
      </c>
      <c r="B54" s="19">
        <v>42238</v>
      </c>
      <c r="C54" s="20" t="s">
        <v>284</v>
      </c>
      <c r="D54" s="21">
        <v>831167</v>
      </c>
      <c r="E54" s="21">
        <v>838265</v>
      </c>
      <c r="F54" s="21">
        <v>600356</v>
      </c>
      <c r="G54" s="21">
        <v>-238172</v>
      </c>
      <c r="R54" s="21">
        <v>-238017</v>
      </c>
      <c r="S54" s="21">
        <v>254535</v>
      </c>
      <c r="T54" s="21">
        <v>16518</v>
      </c>
      <c r="AB54" s="21">
        <v>-99168</v>
      </c>
      <c r="AE54" s="24">
        <v>-139879</v>
      </c>
      <c r="AI54" s="24">
        <v>1030</v>
      </c>
    </row>
    <row r="55" spans="1:35">
      <c r="A55" s="17" t="s">
        <v>46</v>
      </c>
      <c r="B55" s="19">
        <v>42239</v>
      </c>
      <c r="C55" s="20" t="s">
        <v>284</v>
      </c>
      <c r="D55" s="21">
        <v>821943</v>
      </c>
      <c r="E55" s="21">
        <v>830626</v>
      </c>
      <c r="F55" s="21">
        <v>604377</v>
      </c>
      <c r="G55" s="21">
        <v>-226519</v>
      </c>
      <c r="R55" s="21">
        <v>-227004</v>
      </c>
      <c r="S55" s="21">
        <v>242750</v>
      </c>
      <c r="T55" s="21">
        <v>15746</v>
      </c>
      <c r="AB55" s="21">
        <v>-99862</v>
      </c>
      <c r="AE55" s="24">
        <v>-127421</v>
      </c>
      <c r="AI55" s="24">
        <v>279</v>
      </c>
    </row>
    <row r="56" spans="1:35">
      <c r="A56" s="17" t="s">
        <v>46</v>
      </c>
      <c r="B56" s="19">
        <v>42240</v>
      </c>
      <c r="C56" s="20" t="s">
        <v>284</v>
      </c>
      <c r="D56" s="21">
        <v>932065</v>
      </c>
      <c r="E56" s="21">
        <v>946342</v>
      </c>
      <c r="F56" s="21">
        <v>703379</v>
      </c>
      <c r="G56" s="21">
        <v>-243267</v>
      </c>
      <c r="R56" s="21">
        <v>-242900</v>
      </c>
      <c r="S56" s="21">
        <v>260066</v>
      </c>
      <c r="T56" s="21">
        <v>17166</v>
      </c>
      <c r="AB56" s="21">
        <v>-106052</v>
      </c>
      <c r="AE56" s="24">
        <v>-138263</v>
      </c>
      <c r="AI56" s="24">
        <v>1415</v>
      </c>
    </row>
    <row r="57" spans="1:35">
      <c r="A57" s="17" t="s">
        <v>46</v>
      </c>
      <c r="B57" s="19">
        <v>42241</v>
      </c>
      <c r="C57" s="20" t="s">
        <v>284</v>
      </c>
      <c r="D57" s="21">
        <v>952766</v>
      </c>
      <c r="E57" s="21">
        <v>943726</v>
      </c>
      <c r="F57" s="21">
        <v>705638</v>
      </c>
      <c r="G57" s="21">
        <v>-241042</v>
      </c>
      <c r="R57" s="21">
        <v>-241313</v>
      </c>
      <c r="S57" s="21">
        <v>257746</v>
      </c>
      <c r="T57" s="21">
        <v>16433</v>
      </c>
      <c r="AB57" s="21">
        <v>-96415</v>
      </c>
      <c r="AE57" s="24">
        <v>-145812</v>
      </c>
      <c r="AI57" s="24">
        <v>914</v>
      </c>
    </row>
    <row r="58" spans="1:35">
      <c r="A58" s="17" t="s">
        <v>46</v>
      </c>
      <c r="B58" s="19">
        <v>42242</v>
      </c>
      <c r="C58" s="20" t="s">
        <v>284</v>
      </c>
      <c r="D58" s="21">
        <v>1000723</v>
      </c>
      <c r="E58" s="21">
        <v>1001398</v>
      </c>
      <c r="F58" s="21">
        <v>770710</v>
      </c>
      <c r="G58" s="21">
        <v>-230676</v>
      </c>
      <c r="R58" s="21">
        <v>-231146</v>
      </c>
      <c r="S58" s="21">
        <v>245574</v>
      </c>
      <c r="T58" s="21">
        <v>14428</v>
      </c>
      <c r="AB58" s="21">
        <v>-83969</v>
      </c>
      <c r="AE58" s="24">
        <v>-148001</v>
      </c>
      <c r="AI58" s="24">
        <v>824</v>
      </c>
    </row>
    <row r="59" spans="1:35">
      <c r="A59" s="17" t="s">
        <v>46</v>
      </c>
      <c r="B59" s="19">
        <v>42243</v>
      </c>
      <c r="C59" s="20" t="s">
        <v>284</v>
      </c>
      <c r="D59" s="21">
        <v>1027921</v>
      </c>
      <c r="E59" s="21">
        <v>1042505</v>
      </c>
      <c r="F59" s="21">
        <v>796988</v>
      </c>
      <c r="G59" s="21">
        <v>-245504</v>
      </c>
      <c r="R59" s="21">
        <v>-245043</v>
      </c>
      <c r="S59" s="21">
        <v>262973</v>
      </c>
      <c r="T59" s="21">
        <v>17930</v>
      </c>
      <c r="AB59" s="21">
        <v>-102201</v>
      </c>
      <c r="AE59" s="24">
        <v>-146288</v>
      </c>
      <c r="AI59" s="24">
        <v>3446</v>
      </c>
    </row>
    <row r="60" spans="1:35">
      <c r="A60" s="17" t="s">
        <v>46</v>
      </c>
      <c r="B60" s="19">
        <v>42244</v>
      </c>
      <c r="C60" s="20" t="s">
        <v>284</v>
      </c>
      <c r="D60" s="21">
        <v>1043809</v>
      </c>
      <c r="E60" s="21">
        <v>1069377</v>
      </c>
      <c r="F60" s="21">
        <v>835717</v>
      </c>
      <c r="G60" s="21">
        <v>-233709</v>
      </c>
      <c r="R60" s="21">
        <v>-232613</v>
      </c>
      <c r="S60" s="21">
        <v>252613</v>
      </c>
      <c r="T60" s="21">
        <v>20000</v>
      </c>
      <c r="AB60" s="21">
        <v>-101119</v>
      </c>
      <c r="AE60" s="24">
        <v>-135237</v>
      </c>
      <c r="AI60" s="24">
        <v>3743</v>
      </c>
    </row>
    <row r="61" spans="1:35">
      <c r="A61" s="17" t="s">
        <v>46</v>
      </c>
      <c r="B61" s="19">
        <v>42245</v>
      </c>
      <c r="C61" s="20" t="s">
        <v>284</v>
      </c>
      <c r="D61" s="21">
        <v>922024</v>
      </c>
      <c r="E61" s="21">
        <v>963587</v>
      </c>
      <c r="F61" s="21">
        <v>743475</v>
      </c>
      <c r="G61" s="21">
        <v>-221900</v>
      </c>
      <c r="R61" s="21">
        <v>-222271</v>
      </c>
      <c r="S61" s="21">
        <v>240410</v>
      </c>
      <c r="T61" s="21">
        <v>18139</v>
      </c>
      <c r="AB61" s="21">
        <v>-98650</v>
      </c>
      <c r="AE61" s="24">
        <v>-125332</v>
      </c>
      <c r="AI61" s="24">
        <v>1711</v>
      </c>
    </row>
    <row r="62" spans="1:35">
      <c r="A62" s="17" t="s">
        <v>46</v>
      </c>
      <c r="B62" s="19">
        <v>42246</v>
      </c>
      <c r="C62" s="20" t="s">
        <v>284</v>
      </c>
      <c r="D62" s="21">
        <v>871867</v>
      </c>
      <c r="E62" s="21">
        <v>879996</v>
      </c>
      <c r="F62" s="21">
        <v>654114</v>
      </c>
      <c r="G62" s="21">
        <v>-225621</v>
      </c>
      <c r="R62" s="21">
        <v>-153112</v>
      </c>
      <c r="S62" s="21">
        <v>161393</v>
      </c>
      <c r="T62" s="21">
        <v>8281</v>
      </c>
      <c r="AB62" s="21">
        <v>-78944</v>
      </c>
      <c r="AE62" s="24">
        <v>-74811</v>
      </c>
      <c r="AI62" s="24">
        <v>643</v>
      </c>
    </row>
    <row r="63" spans="1:35">
      <c r="A63" s="17" t="s">
        <v>46</v>
      </c>
      <c r="B63" s="19">
        <v>42247</v>
      </c>
      <c r="C63" s="20" t="s">
        <v>284</v>
      </c>
      <c r="D63" s="21">
        <v>924862</v>
      </c>
      <c r="E63" s="21">
        <v>924679</v>
      </c>
      <c r="F63" s="21">
        <v>686941</v>
      </c>
      <c r="G63" s="21">
        <v>-239075</v>
      </c>
      <c r="R63" s="21">
        <v>-158697</v>
      </c>
      <c r="S63" s="21">
        <v>167219</v>
      </c>
      <c r="T63" s="21">
        <v>8522</v>
      </c>
      <c r="AB63" s="21">
        <v>-85636</v>
      </c>
      <c r="AE63" s="24">
        <v>-74003</v>
      </c>
      <c r="AI63" s="24">
        <v>942</v>
      </c>
    </row>
    <row r="64" spans="1:35">
      <c r="A64" s="17" t="s">
        <v>46</v>
      </c>
      <c r="B64" s="19">
        <v>42248</v>
      </c>
      <c r="C64" s="20" t="s">
        <v>284</v>
      </c>
      <c r="D64" s="21">
        <v>895589</v>
      </c>
      <c r="E64" s="21">
        <v>910905</v>
      </c>
      <c r="F64" s="21">
        <v>665608</v>
      </c>
      <c r="G64" s="21">
        <v>-245489</v>
      </c>
      <c r="R64" s="21">
        <v>-159892</v>
      </c>
      <c r="S64" s="21">
        <v>168188</v>
      </c>
      <c r="T64" s="21">
        <v>8296</v>
      </c>
      <c r="AB64" s="21">
        <v>-81030</v>
      </c>
      <c r="AE64" s="24">
        <v>-79975</v>
      </c>
      <c r="AI64" s="24">
        <v>1113</v>
      </c>
    </row>
    <row r="65" spans="1:35">
      <c r="A65" s="17" t="s">
        <v>46</v>
      </c>
      <c r="B65" s="19">
        <v>42249</v>
      </c>
      <c r="C65" s="20" t="s">
        <v>284</v>
      </c>
      <c r="D65" s="21">
        <v>873185</v>
      </c>
      <c r="E65" s="21">
        <v>878699</v>
      </c>
      <c r="F65" s="21">
        <v>645570</v>
      </c>
      <c r="G65" s="21">
        <v>-233312</v>
      </c>
      <c r="R65" s="21">
        <v>-152296</v>
      </c>
      <c r="S65" s="21">
        <v>161161</v>
      </c>
      <c r="T65" s="21">
        <v>8865</v>
      </c>
      <c r="AB65" s="21">
        <v>-74762</v>
      </c>
      <c r="AE65" s="24">
        <v>-78560</v>
      </c>
      <c r="AI65" s="24">
        <v>1026</v>
      </c>
    </row>
    <row r="66" spans="1:35">
      <c r="A66" s="17" t="s">
        <v>46</v>
      </c>
      <c r="B66" s="19">
        <v>42250</v>
      </c>
      <c r="C66" s="20" t="s">
        <v>284</v>
      </c>
      <c r="D66" s="21">
        <v>839341</v>
      </c>
      <c r="E66" s="21">
        <v>839875</v>
      </c>
      <c r="F66" s="21">
        <v>635153</v>
      </c>
      <c r="G66" s="21">
        <v>-204948</v>
      </c>
      <c r="R66" s="21">
        <v>-132203</v>
      </c>
      <c r="S66" s="21">
        <v>142192</v>
      </c>
      <c r="T66" s="21">
        <v>9989</v>
      </c>
      <c r="AB66" s="21">
        <v>-61441</v>
      </c>
      <c r="AE66" s="24">
        <v>-70951</v>
      </c>
      <c r="AI66" s="24">
        <v>189</v>
      </c>
    </row>
    <row r="67" spans="1:35">
      <c r="A67" s="17" t="s">
        <v>46</v>
      </c>
      <c r="B67" s="19">
        <v>42251</v>
      </c>
      <c r="C67" s="20" t="s">
        <v>284</v>
      </c>
      <c r="D67" s="21">
        <v>807267</v>
      </c>
      <c r="E67" s="21">
        <v>810591</v>
      </c>
      <c r="F67" s="21">
        <v>612018</v>
      </c>
      <c r="G67" s="21">
        <v>-198815</v>
      </c>
      <c r="R67" s="21">
        <v>-131736</v>
      </c>
      <c r="S67" s="21">
        <v>140391</v>
      </c>
      <c r="T67" s="21">
        <v>8655</v>
      </c>
      <c r="AB67" s="21">
        <v>-58507</v>
      </c>
      <c r="AE67" s="24">
        <v>-72998</v>
      </c>
      <c r="AI67" s="24">
        <v>-231</v>
      </c>
    </row>
    <row r="68" spans="1:35">
      <c r="A68" s="17" t="s">
        <v>46</v>
      </c>
      <c r="B68" s="19">
        <v>42252</v>
      </c>
      <c r="C68" s="20" t="s">
        <v>284</v>
      </c>
      <c r="D68" s="21">
        <v>758132</v>
      </c>
      <c r="E68" s="21">
        <v>758047</v>
      </c>
      <c r="F68" s="21">
        <v>549317</v>
      </c>
      <c r="G68" s="21">
        <v>-208994</v>
      </c>
      <c r="R68" s="21">
        <v>-135497</v>
      </c>
      <c r="S68" s="21">
        <v>145933</v>
      </c>
      <c r="T68" s="21">
        <v>10436</v>
      </c>
      <c r="AB68" s="21">
        <v>-73286</v>
      </c>
      <c r="AE68" s="24">
        <v>-63476</v>
      </c>
      <c r="AI68" s="24">
        <v>1265</v>
      </c>
    </row>
    <row r="69" spans="1:35">
      <c r="A69" s="17" t="s">
        <v>46</v>
      </c>
      <c r="B69" s="19">
        <v>42253</v>
      </c>
      <c r="C69" s="20" t="s">
        <v>284</v>
      </c>
      <c r="D69" s="21">
        <v>763527</v>
      </c>
      <c r="E69" s="21">
        <v>769173</v>
      </c>
      <c r="F69" s="21">
        <v>555620</v>
      </c>
      <c r="G69" s="21">
        <v>-213855</v>
      </c>
      <c r="R69" s="21">
        <v>-137235</v>
      </c>
      <c r="S69" s="21">
        <v>144836</v>
      </c>
      <c r="T69" s="21">
        <v>7601</v>
      </c>
      <c r="AB69" s="21">
        <v>-71435</v>
      </c>
      <c r="AE69" s="24">
        <v>-66380</v>
      </c>
      <c r="AI69" s="24">
        <v>580</v>
      </c>
    </row>
    <row r="70" spans="1:35">
      <c r="A70" s="17" t="s">
        <v>46</v>
      </c>
      <c r="B70" s="19">
        <v>42254</v>
      </c>
      <c r="C70" s="20" t="s">
        <v>284</v>
      </c>
      <c r="D70" s="21">
        <v>847402</v>
      </c>
      <c r="E70" s="21">
        <v>863347</v>
      </c>
      <c r="F70" s="21">
        <v>652201</v>
      </c>
      <c r="G70" s="21">
        <v>-211444</v>
      </c>
      <c r="R70" s="21">
        <v>-139936</v>
      </c>
      <c r="S70" s="21">
        <v>150239</v>
      </c>
      <c r="T70" s="21">
        <v>10303</v>
      </c>
      <c r="AB70" s="21">
        <v>-71861</v>
      </c>
      <c r="AE70" s="24">
        <v>-70543</v>
      </c>
      <c r="AI70" s="24">
        <v>2468</v>
      </c>
    </row>
    <row r="71" spans="1:35">
      <c r="A71" s="17" t="s">
        <v>46</v>
      </c>
      <c r="B71" s="19">
        <v>42255</v>
      </c>
      <c r="C71" s="20" t="s">
        <v>284</v>
      </c>
      <c r="D71" s="21">
        <v>995210</v>
      </c>
      <c r="E71" s="21">
        <v>1028853</v>
      </c>
      <c r="F71" s="21">
        <v>798171</v>
      </c>
      <c r="G71" s="21">
        <v>-230572</v>
      </c>
      <c r="R71" s="21">
        <v>-147644</v>
      </c>
      <c r="S71" s="21">
        <v>156452</v>
      </c>
      <c r="T71" s="21">
        <v>8808</v>
      </c>
      <c r="AB71" s="21">
        <v>-70801</v>
      </c>
      <c r="AE71" s="24">
        <v>-78556</v>
      </c>
      <c r="AI71" s="24">
        <v>1713</v>
      </c>
    </row>
    <row r="72" spans="1:35">
      <c r="A72" s="17" t="s">
        <v>46</v>
      </c>
      <c r="B72" s="19">
        <v>42256</v>
      </c>
      <c r="C72" s="20" t="s">
        <v>284</v>
      </c>
      <c r="D72" s="21">
        <v>1076367</v>
      </c>
      <c r="E72" s="21">
        <v>1090298</v>
      </c>
      <c r="F72" s="21">
        <v>836595</v>
      </c>
      <c r="G72" s="21">
        <v>-257204</v>
      </c>
      <c r="R72" s="21">
        <v>-163622</v>
      </c>
      <c r="S72" s="21">
        <v>171342</v>
      </c>
      <c r="T72" s="21">
        <v>7720</v>
      </c>
      <c r="AB72" s="21">
        <v>-70357</v>
      </c>
      <c r="AE72" s="24">
        <v>-94753</v>
      </c>
      <c r="AI72" s="24">
        <v>1488</v>
      </c>
    </row>
    <row r="73" spans="1:35">
      <c r="A73" s="17" t="s">
        <v>46</v>
      </c>
      <c r="B73" s="19">
        <v>42257</v>
      </c>
      <c r="C73" s="20" t="s">
        <v>284</v>
      </c>
      <c r="D73" s="21">
        <v>1110260</v>
      </c>
      <c r="E73" s="21">
        <v>1100640</v>
      </c>
      <c r="F73" s="21">
        <v>838731</v>
      </c>
      <c r="G73" s="21">
        <v>-265890</v>
      </c>
      <c r="R73" s="21">
        <v>-170577</v>
      </c>
      <c r="S73" s="21">
        <v>176624</v>
      </c>
      <c r="T73" s="21">
        <v>6047</v>
      </c>
      <c r="AB73" s="21">
        <v>-74059</v>
      </c>
      <c r="AE73" s="24">
        <v>-97666</v>
      </c>
      <c r="AI73" s="24">
        <v>1148</v>
      </c>
    </row>
    <row r="74" spans="1:35">
      <c r="A74" s="17" t="s">
        <v>46</v>
      </c>
      <c r="B74" s="19">
        <v>42258</v>
      </c>
      <c r="C74" s="20" t="s">
        <v>284</v>
      </c>
      <c r="D74" s="21">
        <v>1063658</v>
      </c>
      <c r="E74" s="21">
        <v>1062349</v>
      </c>
      <c r="F74" s="21">
        <v>816902</v>
      </c>
      <c r="G74" s="21">
        <v>-245690</v>
      </c>
      <c r="R74" s="21">
        <v>-156080</v>
      </c>
      <c r="S74" s="21">
        <v>163852</v>
      </c>
      <c r="T74" s="21">
        <v>7772</v>
      </c>
      <c r="AB74" s="21">
        <v>-68999</v>
      </c>
      <c r="AE74" s="24">
        <v>-88104</v>
      </c>
      <c r="AI74" s="24">
        <v>1023</v>
      </c>
    </row>
    <row r="75" spans="1:35">
      <c r="A75" s="17" t="s">
        <v>46</v>
      </c>
      <c r="B75" s="19">
        <v>42259</v>
      </c>
      <c r="C75" s="20" t="s">
        <v>284</v>
      </c>
      <c r="D75" s="21">
        <v>941669</v>
      </c>
      <c r="E75" s="21">
        <v>915781</v>
      </c>
      <c r="F75" s="21">
        <v>679626</v>
      </c>
      <c r="G75" s="21">
        <v>-236441</v>
      </c>
      <c r="R75" s="21">
        <v>-150699</v>
      </c>
      <c r="S75" s="21">
        <v>158515</v>
      </c>
      <c r="T75" s="21">
        <v>7816</v>
      </c>
      <c r="AB75" s="21">
        <v>-67548</v>
      </c>
      <c r="AE75" s="24">
        <v>-84147</v>
      </c>
      <c r="AI75" s="24">
        <v>996</v>
      </c>
    </row>
    <row r="76" spans="1:35">
      <c r="A76" s="17" t="s">
        <v>46</v>
      </c>
      <c r="B76" s="19">
        <v>42260</v>
      </c>
      <c r="C76" s="20" t="s">
        <v>284</v>
      </c>
      <c r="D76" s="21">
        <v>863862</v>
      </c>
      <c r="E76" s="21">
        <v>898595</v>
      </c>
      <c r="F76" s="21">
        <v>645080</v>
      </c>
      <c r="G76" s="21">
        <v>-253830</v>
      </c>
      <c r="R76" s="21">
        <v>-163196</v>
      </c>
      <c r="S76" s="21">
        <v>170960</v>
      </c>
      <c r="T76" s="21">
        <v>7764</v>
      </c>
      <c r="AB76" s="21">
        <v>-82922</v>
      </c>
      <c r="AE76" s="24">
        <v>-80025</v>
      </c>
      <c r="AI76" s="24">
        <v>-249</v>
      </c>
    </row>
    <row r="77" spans="1:35">
      <c r="A77" s="17" t="s">
        <v>46</v>
      </c>
      <c r="B77" s="19">
        <v>42261</v>
      </c>
      <c r="C77" s="20" t="s">
        <v>284</v>
      </c>
      <c r="D77" s="21">
        <v>905000</v>
      </c>
      <c r="E77" s="21">
        <v>904851</v>
      </c>
      <c r="F77" s="21">
        <v>653041</v>
      </c>
      <c r="G77" s="21">
        <v>-252059</v>
      </c>
      <c r="R77" s="21">
        <v>-161737</v>
      </c>
      <c r="S77" s="21">
        <v>169254</v>
      </c>
      <c r="T77" s="21">
        <v>7517</v>
      </c>
      <c r="AB77" s="21">
        <v>-75557</v>
      </c>
      <c r="AE77" s="24">
        <v>-86509</v>
      </c>
      <c r="AI77" s="24">
        <v>329</v>
      </c>
    </row>
    <row r="78" spans="1:35">
      <c r="A78" s="17" t="s">
        <v>46</v>
      </c>
      <c r="B78" s="19">
        <v>42262</v>
      </c>
      <c r="C78" s="20" t="s">
        <v>284</v>
      </c>
      <c r="D78" s="21">
        <v>866546</v>
      </c>
      <c r="E78" s="21">
        <v>872109</v>
      </c>
      <c r="F78" s="21">
        <v>631886</v>
      </c>
      <c r="G78" s="21">
        <v>-240416</v>
      </c>
      <c r="R78" s="21">
        <v>-151996</v>
      </c>
      <c r="S78" s="21">
        <v>158268</v>
      </c>
      <c r="T78" s="21">
        <v>6272</v>
      </c>
      <c r="AB78" s="21">
        <v>-69914</v>
      </c>
      <c r="AE78" s="24">
        <v>-82298</v>
      </c>
      <c r="AI78" s="24">
        <v>216</v>
      </c>
    </row>
    <row r="79" spans="1:35">
      <c r="A79" s="17" t="s">
        <v>46</v>
      </c>
      <c r="B79" s="19">
        <v>42263</v>
      </c>
      <c r="C79" s="20" t="s">
        <v>284</v>
      </c>
      <c r="D79" s="21">
        <v>836055</v>
      </c>
      <c r="E79" s="21">
        <v>820074</v>
      </c>
      <c r="F79" s="21">
        <v>608327</v>
      </c>
      <c r="G79" s="21">
        <v>-211929</v>
      </c>
      <c r="R79" s="21">
        <v>-133079</v>
      </c>
      <c r="S79" s="21">
        <v>140954</v>
      </c>
      <c r="T79" s="21">
        <v>7875</v>
      </c>
      <c r="AB79" s="21">
        <v>-60461</v>
      </c>
      <c r="AE79" s="24">
        <v>-72756</v>
      </c>
      <c r="AI79" s="24">
        <v>138</v>
      </c>
    </row>
    <row r="80" spans="1:35">
      <c r="A80" s="17" t="s">
        <v>46</v>
      </c>
      <c r="B80" s="19">
        <v>42264</v>
      </c>
      <c r="C80" s="20" t="s">
        <v>284</v>
      </c>
      <c r="D80" s="21">
        <v>821299</v>
      </c>
      <c r="E80" s="21">
        <v>819870</v>
      </c>
      <c r="F80" s="21">
        <v>601787</v>
      </c>
      <c r="G80" s="21">
        <v>-218268</v>
      </c>
      <c r="R80" s="21">
        <v>-137454</v>
      </c>
      <c r="S80" s="21">
        <v>145763</v>
      </c>
      <c r="T80" s="21">
        <v>8309</v>
      </c>
      <c r="AB80" s="21">
        <v>-68635</v>
      </c>
      <c r="AE80" s="24">
        <v>-68139</v>
      </c>
      <c r="AI80" s="24">
        <v>-680</v>
      </c>
    </row>
    <row r="81" spans="1:35">
      <c r="A81" s="17" t="s">
        <v>46</v>
      </c>
      <c r="B81" s="19">
        <v>42265</v>
      </c>
      <c r="C81" s="20" t="s">
        <v>284</v>
      </c>
      <c r="D81" s="21">
        <v>851086</v>
      </c>
      <c r="E81" s="21">
        <v>855104</v>
      </c>
      <c r="F81" s="21">
        <v>621043</v>
      </c>
      <c r="G81" s="21">
        <v>-234250</v>
      </c>
      <c r="R81" s="21">
        <v>-145280</v>
      </c>
      <c r="S81" s="21">
        <v>152926</v>
      </c>
      <c r="T81" s="21">
        <v>7646</v>
      </c>
      <c r="AB81" s="21">
        <v>-70087</v>
      </c>
      <c r="AE81" s="24">
        <v>-74892</v>
      </c>
      <c r="AI81" s="24">
        <v>-301</v>
      </c>
    </row>
    <row r="82" spans="1:35">
      <c r="A82" s="17" t="s">
        <v>46</v>
      </c>
      <c r="B82" s="19">
        <v>42266</v>
      </c>
      <c r="C82" s="20" t="s">
        <v>284</v>
      </c>
      <c r="D82" s="21">
        <v>849482</v>
      </c>
      <c r="E82" s="21">
        <v>848131</v>
      </c>
      <c r="F82" s="21">
        <v>609084</v>
      </c>
      <c r="G82" s="21">
        <v>-239452</v>
      </c>
      <c r="R82" s="21">
        <v>-148712</v>
      </c>
      <c r="S82" s="21">
        <v>157042</v>
      </c>
      <c r="T82" s="21">
        <v>8330</v>
      </c>
      <c r="AB82" s="21">
        <v>-71815</v>
      </c>
      <c r="AE82" s="24">
        <v>-77289</v>
      </c>
      <c r="AI82" s="24">
        <v>392</v>
      </c>
    </row>
    <row r="83" spans="1:35">
      <c r="A83" s="17" t="s">
        <v>46</v>
      </c>
      <c r="B83" s="19">
        <v>42267</v>
      </c>
      <c r="C83" s="20" t="s">
        <v>284</v>
      </c>
      <c r="D83" s="21">
        <v>887075</v>
      </c>
      <c r="E83" s="21">
        <v>902010</v>
      </c>
      <c r="F83" s="21">
        <v>653555</v>
      </c>
      <c r="G83" s="21">
        <v>-248651</v>
      </c>
      <c r="R83" s="21">
        <v>-155134</v>
      </c>
      <c r="S83" s="21">
        <v>162842</v>
      </c>
      <c r="T83" s="21">
        <v>7708</v>
      </c>
      <c r="AB83" s="21">
        <v>-77985</v>
      </c>
      <c r="AE83" s="24">
        <v>-77715</v>
      </c>
      <c r="AI83" s="24">
        <v>566</v>
      </c>
    </row>
    <row r="84" spans="1:35">
      <c r="A84" s="17" t="s">
        <v>46</v>
      </c>
      <c r="B84" s="19">
        <v>42268</v>
      </c>
      <c r="C84" s="20" t="s">
        <v>284</v>
      </c>
      <c r="D84" s="21">
        <v>964572</v>
      </c>
      <c r="E84" s="21">
        <v>962039</v>
      </c>
      <c r="F84" s="21">
        <v>705232</v>
      </c>
      <c r="G84" s="21">
        <v>-258636</v>
      </c>
      <c r="R84" s="21">
        <v>-160400</v>
      </c>
      <c r="S84" s="21">
        <v>166100</v>
      </c>
      <c r="T84" s="21">
        <v>5700</v>
      </c>
      <c r="AB84" s="21">
        <v>-74484</v>
      </c>
      <c r="AE84" s="24">
        <v>-85720</v>
      </c>
      <c r="AI84" s="24">
        <v>-196</v>
      </c>
    </row>
    <row r="85" spans="1:35">
      <c r="A85" s="17" t="s">
        <v>46</v>
      </c>
      <c r="B85" s="19">
        <v>42269</v>
      </c>
      <c r="C85" s="20" t="s">
        <v>284</v>
      </c>
      <c r="D85" s="21">
        <v>918704</v>
      </c>
      <c r="E85" s="21">
        <v>899644</v>
      </c>
      <c r="F85" s="21">
        <v>684085</v>
      </c>
      <c r="G85" s="21">
        <v>-215739</v>
      </c>
      <c r="R85" s="21">
        <v>-136786</v>
      </c>
      <c r="S85" s="21">
        <v>146327</v>
      </c>
      <c r="T85" s="21">
        <v>9541</v>
      </c>
      <c r="AB85" s="21">
        <v>-56571</v>
      </c>
      <c r="AE85" s="24">
        <v>-81890</v>
      </c>
      <c r="AI85" s="24">
        <v>1675</v>
      </c>
    </row>
    <row r="86" spans="1:35">
      <c r="A86" s="17" t="s">
        <v>46</v>
      </c>
      <c r="B86" s="19">
        <v>42270</v>
      </c>
      <c r="C86" s="20" t="s">
        <v>284</v>
      </c>
      <c r="D86" s="21">
        <v>898222</v>
      </c>
      <c r="E86" s="21">
        <v>891449</v>
      </c>
      <c r="F86" s="21">
        <v>670934</v>
      </c>
      <c r="G86" s="21">
        <v>-220791</v>
      </c>
      <c r="R86" s="21">
        <v>-139279</v>
      </c>
      <c r="S86" s="21">
        <v>148646</v>
      </c>
      <c r="T86" s="21">
        <v>9367</v>
      </c>
      <c r="AB86" s="21">
        <v>-61480</v>
      </c>
      <c r="AE86" s="24">
        <v>-78914</v>
      </c>
      <c r="AI86" s="24">
        <v>1115</v>
      </c>
    </row>
    <row r="87" spans="1:35">
      <c r="A87" s="17" t="s">
        <v>46</v>
      </c>
      <c r="B87" s="19">
        <v>42271</v>
      </c>
      <c r="C87" s="20" t="s">
        <v>284</v>
      </c>
      <c r="D87" s="21">
        <v>939563</v>
      </c>
      <c r="E87" s="21">
        <v>943136</v>
      </c>
      <c r="F87" s="21">
        <v>709943</v>
      </c>
      <c r="G87" s="21">
        <v>-234895</v>
      </c>
      <c r="R87" s="21">
        <v>-149435</v>
      </c>
      <c r="S87" s="21">
        <v>160103</v>
      </c>
      <c r="T87" s="21">
        <v>10668</v>
      </c>
      <c r="AB87" s="21">
        <v>-69861</v>
      </c>
      <c r="AE87" s="24">
        <v>-82136</v>
      </c>
      <c r="AI87" s="24">
        <v>2562</v>
      </c>
    </row>
    <row r="88" spans="1:35">
      <c r="A88" s="17" t="s">
        <v>46</v>
      </c>
      <c r="B88" s="19">
        <v>42272</v>
      </c>
      <c r="C88" s="20" t="s">
        <v>284</v>
      </c>
      <c r="D88" s="21">
        <v>972430</v>
      </c>
      <c r="E88" s="21">
        <v>961399</v>
      </c>
      <c r="F88" s="21">
        <v>736819</v>
      </c>
      <c r="G88" s="21">
        <v>-225738</v>
      </c>
      <c r="R88" s="21">
        <v>-140409</v>
      </c>
      <c r="S88" s="21">
        <v>150223</v>
      </c>
      <c r="T88" s="21">
        <v>9814</v>
      </c>
      <c r="AB88" s="21">
        <v>-60879</v>
      </c>
      <c r="AE88" s="24">
        <v>-82407</v>
      </c>
      <c r="AI88" s="24">
        <v>2877</v>
      </c>
    </row>
    <row r="89" spans="1:35">
      <c r="A89" s="17" t="s">
        <v>46</v>
      </c>
      <c r="B89" s="19">
        <v>42273</v>
      </c>
      <c r="C89" s="20" t="s">
        <v>284</v>
      </c>
      <c r="D89" s="21">
        <v>902212</v>
      </c>
      <c r="E89" s="21">
        <v>902757</v>
      </c>
      <c r="F89" s="21">
        <v>661946</v>
      </c>
      <c r="G89" s="21">
        <v>-241081</v>
      </c>
      <c r="R89" s="21">
        <v>-152146</v>
      </c>
      <c r="S89" s="21">
        <v>163257</v>
      </c>
      <c r="T89" s="21">
        <v>11111</v>
      </c>
      <c r="AB89" s="21">
        <v>-77353</v>
      </c>
      <c r="AE89" s="24">
        <v>-79392</v>
      </c>
      <c r="AI89" s="24">
        <v>4599</v>
      </c>
    </row>
    <row r="90" spans="1:35">
      <c r="A90" s="17" t="s">
        <v>46</v>
      </c>
      <c r="B90" s="19">
        <v>42274</v>
      </c>
      <c r="C90" s="20" t="s">
        <v>284</v>
      </c>
      <c r="D90" s="21">
        <v>842656</v>
      </c>
      <c r="E90" s="21">
        <v>843270</v>
      </c>
      <c r="F90" s="21">
        <v>640426</v>
      </c>
      <c r="G90" s="21">
        <v>-205107</v>
      </c>
      <c r="R90" s="21">
        <v>-128513</v>
      </c>
      <c r="S90" s="21">
        <v>141291</v>
      </c>
      <c r="T90" s="21">
        <v>12778</v>
      </c>
      <c r="AB90" s="21">
        <v>-58933</v>
      </c>
      <c r="AE90" s="24">
        <v>-74275</v>
      </c>
      <c r="AI90" s="24">
        <v>4695</v>
      </c>
    </row>
    <row r="91" spans="1:35">
      <c r="A91" s="17" t="s">
        <v>46</v>
      </c>
      <c r="B91" s="19">
        <v>42275</v>
      </c>
      <c r="C91" s="20" t="s">
        <v>284</v>
      </c>
      <c r="D91" s="21">
        <v>887329</v>
      </c>
      <c r="E91" s="21">
        <v>895079</v>
      </c>
      <c r="F91" s="21">
        <v>689094</v>
      </c>
      <c r="G91" s="21">
        <v>-206216</v>
      </c>
      <c r="R91" s="21">
        <v>-124107</v>
      </c>
      <c r="S91" s="21">
        <v>137637</v>
      </c>
      <c r="T91" s="21">
        <v>13530</v>
      </c>
      <c r="AB91" s="21">
        <v>-63955</v>
      </c>
      <c r="AE91" s="24">
        <v>-66461</v>
      </c>
      <c r="AI91" s="24">
        <v>6309</v>
      </c>
    </row>
    <row r="92" spans="1:35">
      <c r="A92" s="17" t="s">
        <v>46</v>
      </c>
      <c r="B92" s="19">
        <v>42276</v>
      </c>
      <c r="C92" s="20" t="s">
        <v>284</v>
      </c>
      <c r="D92" s="21">
        <v>885424</v>
      </c>
      <c r="E92" s="21">
        <v>854402</v>
      </c>
      <c r="F92" s="21">
        <v>661288</v>
      </c>
      <c r="G92" s="21">
        <v>-193326</v>
      </c>
      <c r="R92" s="21">
        <v>-118749</v>
      </c>
      <c r="S92" s="21">
        <v>130704</v>
      </c>
      <c r="T92" s="21">
        <v>11955</v>
      </c>
      <c r="AB92" s="21">
        <v>-53997</v>
      </c>
      <c r="AE92" s="24">
        <v>-68443</v>
      </c>
      <c r="AI92" s="24">
        <v>3691</v>
      </c>
    </row>
    <row r="93" spans="1:35">
      <c r="A93" s="17" t="s">
        <v>46</v>
      </c>
      <c r="B93" s="19">
        <v>42277</v>
      </c>
      <c r="C93" s="20" t="s">
        <v>284</v>
      </c>
      <c r="D93" s="21">
        <v>864963</v>
      </c>
      <c r="E93" s="21">
        <v>855265</v>
      </c>
      <c r="F93" s="21">
        <v>647452</v>
      </c>
      <c r="G93" s="21">
        <v>-208055</v>
      </c>
      <c r="R93" s="21">
        <v>-130793</v>
      </c>
      <c r="S93" s="21">
        <v>141896</v>
      </c>
      <c r="T93" s="21">
        <v>11103</v>
      </c>
      <c r="AB93" s="21">
        <v>-61753</v>
      </c>
      <c r="AE93" s="24">
        <v>-72066</v>
      </c>
      <c r="AI93" s="24">
        <v>3026</v>
      </c>
    </row>
    <row r="94" spans="1:35">
      <c r="A94" s="17" t="s">
        <v>46</v>
      </c>
      <c r="B94" s="19">
        <v>42278</v>
      </c>
      <c r="C94" s="20" t="s">
        <v>284</v>
      </c>
      <c r="D94" s="21">
        <v>852493</v>
      </c>
      <c r="E94" s="21">
        <v>843455</v>
      </c>
      <c r="F94" s="21">
        <v>635559</v>
      </c>
      <c r="G94" s="21">
        <v>-208164</v>
      </c>
      <c r="R94" s="21">
        <v>-126879</v>
      </c>
      <c r="S94" s="21">
        <v>138464</v>
      </c>
      <c r="T94" s="21">
        <v>11585</v>
      </c>
      <c r="AB94" s="21">
        <v>-66636</v>
      </c>
      <c r="AE94" s="24">
        <v>-63915</v>
      </c>
      <c r="AI94" s="24">
        <v>3672</v>
      </c>
    </row>
    <row r="95" spans="1:35">
      <c r="A95" s="17" t="s">
        <v>46</v>
      </c>
      <c r="B95" s="19">
        <v>42279</v>
      </c>
      <c r="C95" s="20" t="s">
        <v>284</v>
      </c>
      <c r="D95" s="21">
        <v>822806</v>
      </c>
      <c r="E95" s="21">
        <v>825452</v>
      </c>
      <c r="F95" s="21">
        <v>595358</v>
      </c>
      <c r="G95" s="21">
        <v>-230108</v>
      </c>
      <c r="R95" s="21">
        <v>-141010</v>
      </c>
      <c r="S95" s="21">
        <v>150722</v>
      </c>
      <c r="T95" s="21">
        <v>9712</v>
      </c>
      <c r="AB95" s="21">
        <v>-72611</v>
      </c>
      <c r="AE95" s="24">
        <v>-70382</v>
      </c>
      <c r="AI95" s="24">
        <v>1983</v>
      </c>
    </row>
    <row r="96" spans="1:35">
      <c r="A96" s="17" t="s">
        <v>46</v>
      </c>
      <c r="B96" s="19">
        <v>42280</v>
      </c>
      <c r="C96" s="20" t="s">
        <v>284</v>
      </c>
      <c r="D96" s="21">
        <v>748451</v>
      </c>
      <c r="E96" s="21">
        <v>747234</v>
      </c>
      <c r="F96" s="21">
        <v>535374</v>
      </c>
      <c r="G96" s="21">
        <v>-211835</v>
      </c>
      <c r="R96" s="21">
        <v>-142227</v>
      </c>
      <c r="S96" s="21">
        <v>150214</v>
      </c>
      <c r="T96" s="21">
        <v>7987</v>
      </c>
      <c r="AB96" s="21">
        <v>-71729</v>
      </c>
      <c r="AE96" s="24">
        <v>-70879</v>
      </c>
      <c r="AI96" s="24">
        <v>381</v>
      </c>
    </row>
    <row r="97" spans="1:35">
      <c r="A97" s="17" t="s">
        <v>46</v>
      </c>
      <c r="B97" s="19">
        <v>42281</v>
      </c>
      <c r="C97" s="20" t="s">
        <v>284</v>
      </c>
      <c r="D97" s="21">
        <v>690732</v>
      </c>
      <c r="E97" s="21">
        <v>679674</v>
      </c>
      <c r="F97" s="21">
        <v>485758</v>
      </c>
      <c r="G97" s="21">
        <v>-193329</v>
      </c>
      <c r="R97" s="21">
        <v>-130379</v>
      </c>
      <c r="S97" s="21">
        <v>137961</v>
      </c>
      <c r="T97" s="21">
        <v>7582</v>
      </c>
      <c r="AB97" s="21">
        <v>-64979</v>
      </c>
      <c r="AE97" s="24">
        <v>-64378</v>
      </c>
      <c r="AI97" s="24">
        <v>-1022</v>
      </c>
    </row>
    <row r="98" spans="1:35">
      <c r="A98" s="17" t="s">
        <v>46</v>
      </c>
      <c r="B98" s="19">
        <v>42282</v>
      </c>
      <c r="C98" s="20" t="s">
        <v>284</v>
      </c>
      <c r="D98" s="21">
        <v>762188</v>
      </c>
      <c r="E98" s="21">
        <v>751355</v>
      </c>
      <c r="F98" s="21">
        <v>550027</v>
      </c>
      <c r="G98" s="21">
        <v>-201400</v>
      </c>
      <c r="R98" s="21">
        <v>-135424</v>
      </c>
      <c r="S98" s="21">
        <v>141808</v>
      </c>
      <c r="T98" s="21">
        <v>6384</v>
      </c>
      <c r="AB98" s="21">
        <v>-60214</v>
      </c>
      <c r="AE98" s="24">
        <v>-74664</v>
      </c>
      <c r="AI98" s="24">
        <v>-546</v>
      </c>
    </row>
    <row r="99" spans="1:35">
      <c r="A99" s="17" t="s">
        <v>46</v>
      </c>
      <c r="B99" s="19">
        <v>42283</v>
      </c>
      <c r="C99" s="20" t="s">
        <v>284</v>
      </c>
      <c r="D99" s="21">
        <v>774277</v>
      </c>
      <c r="E99" s="21">
        <v>771989</v>
      </c>
      <c r="F99" s="21">
        <v>562869</v>
      </c>
      <c r="G99" s="21">
        <v>-209400</v>
      </c>
      <c r="R99" s="21">
        <v>-140735</v>
      </c>
      <c r="S99" s="21">
        <v>147488</v>
      </c>
      <c r="T99" s="21">
        <v>6753</v>
      </c>
      <c r="AB99" s="21">
        <v>-60059</v>
      </c>
      <c r="AE99" s="24">
        <v>-80218</v>
      </c>
      <c r="AI99" s="24">
        <v>-458</v>
      </c>
    </row>
    <row r="100" spans="1:35">
      <c r="A100" s="17" t="s">
        <v>46</v>
      </c>
      <c r="B100" s="19">
        <v>42284</v>
      </c>
      <c r="C100" s="20" t="s">
        <v>284</v>
      </c>
      <c r="D100" s="21">
        <v>800854</v>
      </c>
      <c r="E100" s="21">
        <v>806806</v>
      </c>
      <c r="F100" s="21">
        <v>589874</v>
      </c>
      <c r="G100" s="21">
        <v>-216948</v>
      </c>
      <c r="R100" s="21">
        <v>-142334</v>
      </c>
      <c r="S100" s="21">
        <v>150152</v>
      </c>
      <c r="T100" s="21">
        <v>7818</v>
      </c>
      <c r="AB100" s="21">
        <v>-59627</v>
      </c>
      <c r="AE100" s="24">
        <v>-82337</v>
      </c>
      <c r="AI100" s="24">
        <v>-370</v>
      </c>
    </row>
    <row r="101" spans="1:35">
      <c r="A101" s="17" t="s">
        <v>46</v>
      </c>
      <c r="B101" s="19">
        <v>42285</v>
      </c>
      <c r="C101" s="20" t="s">
        <v>284</v>
      </c>
      <c r="D101" s="21">
        <v>849207</v>
      </c>
      <c r="E101" s="21">
        <v>859792</v>
      </c>
      <c r="F101" s="21">
        <v>638811</v>
      </c>
      <c r="G101" s="21">
        <v>-220995</v>
      </c>
      <c r="R101" s="21">
        <v>-144713</v>
      </c>
      <c r="S101" s="21">
        <v>152081</v>
      </c>
      <c r="T101" s="21">
        <v>7368</v>
      </c>
      <c r="AB101" s="21">
        <v>-55928</v>
      </c>
      <c r="AE101" s="24">
        <v>-88126</v>
      </c>
      <c r="AI101" s="24">
        <v>-659</v>
      </c>
    </row>
    <row r="102" spans="1:35">
      <c r="A102" s="17" t="s">
        <v>46</v>
      </c>
      <c r="B102" s="19">
        <v>42286</v>
      </c>
      <c r="C102" s="20" t="s">
        <v>284</v>
      </c>
      <c r="D102" s="21">
        <v>905324</v>
      </c>
      <c r="E102" s="21">
        <v>916515</v>
      </c>
      <c r="F102" s="21">
        <v>683214</v>
      </c>
      <c r="G102" s="21">
        <v>-233322</v>
      </c>
      <c r="R102" s="21">
        <v>-153861</v>
      </c>
      <c r="S102" s="21">
        <v>162823</v>
      </c>
      <c r="T102" s="21">
        <v>8962</v>
      </c>
      <c r="AB102" s="21">
        <v>-63131</v>
      </c>
      <c r="AE102" s="24">
        <v>-90534</v>
      </c>
      <c r="AI102" s="24">
        <v>-196</v>
      </c>
    </row>
    <row r="103" spans="1:35">
      <c r="A103" s="17" t="s">
        <v>46</v>
      </c>
      <c r="B103" s="19">
        <v>42287</v>
      </c>
      <c r="C103" s="20" t="s">
        <v>284</v>
      </c>
      <c r="D103" s="21">
        <v>840632</v>
      </c>
      <c r="E103" s="21">
        <v>865828</v>
      </c>
      <c r="F103" s="21">
        <v>631815</v>
      </c>
      <c r="G103" s="21">
        <v>-234024</v>
      </c>
      <c r="R103" s="21">
        <v>-162307</v>
      </c>
      <c r="S103" s="21">
        <v>168780</v>
      </c>
      <c r="T103" s="21">
        <v>6473</v>
      </c>
      <c r="AB103" s="21">
        <v>-76964</v>
      </c>
      <c r="AE103" s="24">
        <v>-85788</v>
      </c>
      <c r="AI103" s="24">
        <v>445</v>
      </c>
    </row>
    <row r="104" spans="1:35">
      <c r="A104" s="17" t="s">
        <v>46</v>
      </c>
      <c r="B104" s="19">
        <v>42288</v>
      </c>
      <c r="C104" s="20" t="s">
        <v>284</v>
      </c>
      <c r="D104" s="21">
        <v>824259</v>
      </c>
      <c r="E104" s="21">
        <v>836109</v>
      </c>
      <c r="F104" s="21">
        <v>611974</v>
      </c>
      <c r="G104" s="21">
        <v>-224145</v>
      </c>
      <c r="R104" s="21">
        <v>-157007</v>
      </c>
      <c r="S104" s="21">
        <v>161894</v>
      </c>
      <c r="T104" s="21">
        <v>4887</v>
      </c>
      <c r="AB104" s="21">
        <v>-78727</v>
      </c>
      <c r="AE104" s="24">
        <v>-78262</v>
      </c>
      <c r="AI104" s="24">
        <v>-18</v>
      </c>
    </row>
    <row r="105" spans="1:35">
      <c r="A105" s="17" t="s">
        <v>46</v>
      </c>
      <c r="B105" s="19">
        <v>42289</v>
      </c>
      <c r="C105" s="20" t="s">
        <v>284</v>
      </c>
      <c r="D105" s="21">
        <v>902545</v>
      </c>
      <c r="E105" s="21">
        <v>922443</v>
      </c>
      <c r="F105" s="21">
        <v>684928</v>
      </c>
      <c r="G105" s="21">
        <v>-237534</v>
      </c>
      <c r="R105" s="21">
        <v>-163836</v>
      </c>
      <c r="S105" s="21">
        <v>169553</v>
      </c>
      <c r="T105" s="21">
        <v>5717</v>
      </c>
      <c r="AB105" s="21">
        <v>-77554</v>
      </c>
      <c r="AE105" s="24">
        <v>-87491</v>
      </c>
      <c r="AI105" s="24">
        <v>1209</v>
      </c>
    </row>
    <row r="106" spans="1:35">
      <c r="A106" s="17" t="s">
        <v>46</v>
      </c>
      <c r="B106" s="19">
        <v>42290</v>
      </c>
      <c r="C106" s="20" t="s">
        <v>284</v>
      </c>
      <c r="D106" s="21">
        <v>936449</v>
      </c>
      <c r="E106" s="21">
        <v>971296</v>
      </c>
      <c r="F106" s="21">
        <v>723159</v>
      </c>
      <c r="G106" s="21">
        <v>-248155</v>
      </c>
      <c r="R106" s="21">
        <v>-174352</v>
      </c>
      <c r="S106" s="21">
        <v>180577</v>
      </c>
      <c r="T106" s="21">
        <v>6225</v>
      </c>
      <c r="AB106" s="21">
        <v>-86994</v>
      </c>
      <c r="AE106" s="24">
        <v>-88816</v>
      </c>
      <c r="AI106" s="24">
        <v>1458</v>
      </c>
    </row>
    <row r="107" spans="1:35">
      <c r="A107" s="17" t="s">
        <v>46</v>
      </c>
      <c r="B107" s="19">
        <v>42291</v>
      </c>
      <c r="C107" s="20" t="s">
        <v>284</v>
      </c>
      <c r="D107" s="21">
        <v>913759</v>
      </c>
      <c r="E107" s="21">
        <v>935916</v>
      </c>
      <c r="F107" s="21">
        <v>713242</v>
      </c>
      <c r="G107" s="21">
        <v>-222686</v>
      </c>
      <c r="R107" s="21">
        <v>-155343</v>
      </c>
      <c r="S107" s="21">
        <v>163083</v>
      </c>
      <c r="T107" s="21">
        <v>7740</v>
      </c>
      <c r="AB107" s="21">
        <v>-72695</v>
      </c>
      <c r="AE107" s="24">
        <v>-84782</v>
      </c>
      <c r="AI107" s="24">
        <v>2134</v>
      </c>
    </row>
    <row r="108" spans="1:35">
      <c r="A108" s="17" t="s">
        <v>46</v>
      </c>
      <c r="B108" s="19">
        <v>42292</v>
      </c>
      <c r="C108" s="20" t="s">
        <v>284</v>
      </c>
      <c r="D108" s="21">
        <v>899047</v>
      </c>
      <c r="E108" s="21">
        <v>879827</v>
      </c>
      <c r="F108" s="21">
        <v>663352</v>
      </c>
      <c r="G108" s="21">
        <v>-215892</v>
      </c>
      <c r="R108" s="21">
        <v>-149113</v>
      </c>
      <c r="S108" s="21">
        <v>156496</v>
      </c>
      <c r="T108" s="21">
        <v>7383</v>
      </c>
      <c r="AB108" s="21">
        <v>-69716</v>
      </c>
      <c r="AE108" s="24">
        <v>-81880</v>
      </c>
      <c r="AI108" s="24">
        <v>2483</v>
      </c>
    </row>
    <row r="109" spans="1:35">
      <c r="A109" s="17" t="s">
        <v>46</v>
      </c>
      <c r="B109" s="19">
        <v>42293</v>
      </c>
      <c r="C109" s="20" t="s">
        <v>284</v>
      </c>
      <c r="D109" s="21">
        <v>851101</v>
      </c>
      <c r="E109" s="21">
        <v>835999</v>
      </c>
      <c r="F109" s="21">
        <v>641704</v>
      </c>
      <c r="G109" s="21">
        <v>-193758</v>
      </c>
      <c r="R109" s="21">
        <v>-129942</v>
      </c>
      <c r="S109" s="21">
        <v>136418</v>
      </c>
      <c r="T109" s="21">
        <v>6476</v>
      </c>
      <c r="AB109" s="21">
        <v>-63581</v>
      </c>
      <c r="AE109" s="24">
        <v>-67498</v>
      </c>
      <c r="AI109" s="24">
        <v>1137</v>
      </c>
    </row>
    <row r="110" spans="1:35">
      <c r="A110" s="17" t="s">
        <v>46</v>
      </c>
      <c r="B110" s="19">
        <v>42294</v>
      </c>
      <c r="C110" s="20" t="s">
        <v>284</v>
      </c>
      <c r="D110" s="21">
        <v>769594</v>
      </c>
      <c r="E110" s="21">
        <v>760297</v>
      </c>
      <c r="F110" s="21">
        <v>570343</v>
      </c>
      <c r="G110" s="21">
        <v>-189392</v>
      </c>
      <c r="R110" s="21">
        <v>-135264</v>
      </c>
      <c r="S110" s="21">
        <v>142497</v>
      </c>
      <c r="T110" s="21">
        <v>7233</v>
      </c>
      <c r="AB110" s="21">
        <v>-59340</v>
      </c>
      <c r="AE110" s="24">
        <v>-77246</v>
      </c>
      <c r="AI110" s="24">
        <v>1322</v>
      </c>
    </row>
    <row r="111" spans="1:35">
      <c r="A111" s="17" t="s">
        <v>46</v>
      </c>
      <c r="B111" s="19">
        <v>42295</v>
      </c>
      <c r="C111" s="20" t="s">
        <v>284</v>
      </c>
      <c r="D111" s="21">
        <v>723115</v>
      </c>
      <c r="E111" s="21">
        <v>708330</v>
      </c>
      <c r="F111" s="21">
        <v>527006</v>
      </c>
      <c r="G111" s="21">
        <v>-180786</v>
      </c>
      <c r="R111" s="21">
        <v>-130496</v>
      </c>
      <c r="S111" s="21">
        <v>137432</v>
      </c>
      <c r="T111" s="21">
        <v>6936</v>
      </c>
      <c r="AB111" s="21">
        <v>-60148</v>
      </c>
      <c r="AE111" s="24">
        <v>-70773</v>
      </c>
      <c r="AI111" s="24">
        <v>425</v>
      </c>
    </row>
    <row r="112" spans="1:35">
      <c r="A112" s="17" t="s">
        <v>46</v>
      </c>
      <c r="B112" s="19">
        <v>42296</v>
      </c>
      <c r="C112" s="20" t="s">
        <v>284</v>
      </c>
      <c r="D112" s="21">
        <v>781587</v>
      </c>
      <c r="E112" s="21">
        <v>760595</v>
      </c>
      <c r="F112" s="21">
        <v>575836</v>
      </c>
      <c r="G112" s="21">
        <v>-184091</v>
      </c>
      <c r="R112" s="21">
        <v>-130718</v>
      </c>
      <c r="S112" s="21">
        <v>137381</v>
      </c>
      <c r="T112" s="21">
        <v>6663</v>
      </c>
      <c r="AB112" s="21">
        <v>-59873</v>
      </c>
      <c r="AE112" s="24">
        <v>-70623</v>
      </c>
      <c r="AI112" s="24">
        <v>-222</v>
      </c>
    </row>
    <row r="113" spans="1:35">
      <c r="A113" s="17" t="s">
        <v>46</v>
      </c>
      <c r="B113" s="19">
        <v>42297</v>
      </c>
      <c r="C113" s="20" t="s">
        <v>284</v>
      </c>
      <c r="D113" s="21">
        <v>776501</v>
      </c>
      <c r="E113" s="21">
        <v>766222</v>
      </c>
      <c r="F113" s="21">
        <v>585781</v>
      </c>
      <c r="G113" s="21">
        <v>-179963</v>
      </c>
      <c r="R113" s="21">
        <v>-127030</v>
      </c>
      <c r="S113" s="21">
        <v>133617</v>
      </c>
      <c r="T113" s="21">
        <v>6587</v>
      </c>
      <c r="AB113" s="21">
        <v>-52890</v>
      </c>
      <c r="AE113" s="24">
        <v>-73874</v>
      </c>
      <c r="AI113" s="24">
        <v>-266</v>
      </c>
    </row>
    <row r="114" spans="1:35">
      <c r="A114" s="17" t="s">
        <v>46</v>
      </c>
      <c r="B114" s="19">
        <v>42298</v>
      </c>
      <c r="C114" s="20" t="s">
        <v>284</v>
      </c>
      <c r="D114" s="21">
        <v>783332</v>
      </c>
      <c r="E114" s="21">
        <v>773361</v>
      </c>
      <c r="F114" s="21">
        <v>599792</v>
      </c>
      <c r="G114" s="21">
        <v>-173581</v>
      </c>
      <c r="R114" s="21">
        <v>-117564</v>
      </c>
      <c r="S114" s="21">
        <v>125711</v>
      </c>
      <c r="T114" s="21">
        <v>8147</v>
      </c>
      <c r="AB114" s="21">
        <v>-40349</v>
      </c>
      <c r="AE114" s="24">
        <v>-77540</v>
      </c>
      <c r="AI114" s="24">
        <v>325</v>
      </c>
    </row>
    <row r="115" spans="1:35">
      <c r="A115" s="17" t="s">
        <v>46</v>
      </c>
      <c r="B115" s="19">
        <v>42299</v>
      </c>
      <c r="C115" s="20" t="s">
        <v>284</v>
      </c>
      <c r="D115" s="21">
        <v>773358</v>
      </c>
      <c r="E115" s="21">
        <v>776562</v>
      </c>
      <c r="F115" s="21">
        <v>585880</v>
      </c>
      <c r="G115" s="21">
        <v>-190696</v>
      </c>
      <c r="R115" s="21">
        <v>-133564</v>
      </c>
      <c r="S115" s="21">
        <v>141919</v>
      </c>
      <c r="T115" s="21">
        <v>8355</v>
      </c>
      <c r="AB115" s="21">
        <v>-57569</v>
      </c>
      <c r="AE115" s="24">
        <v>-75727</v>
      </c>
      <c r="AI115" s="24">
        <v>-268</v>
      </c>
    </row>
    <row r="116" spans="1:35">
      <c r="A116" s="17" t="s">
        <v>46</v>
      </c>
      <c r="B116" s="19">
        <v>42300</v>
      </c>
      <c r="C116" s="20" t="s">
        <v>284</v>
      </c>
      <c r="D116" s="21">
        <v>771252</v>
      </c>
      <c r="E116" s="21">
        <v>773519</v>
      </c>
      <c r="F116" s="21">
        <v>580290</v>
      </c>
      <c r="G116" s="21">
        <v>-193238</v>
      </c>
      <c r="R116" s="21">
        <v>-128751</v>
      </c>
      <c r="S116" s="21">
        <v>137246</v>
      </c>
      <c r="T116" s="21">
        <v>8495</v>
      </c>
      <c r="AB116" s="21">
        <v>-53237</v>
      </c>
      <c r="AE116" s="24">
        <v>-75270</v>
      </c>
      <c r="AI116" s="24">
        <v>-244</v>
      </c>
    </row>
    <row r="117" spans="1:35">
      <c r="A117" s="17" t="s">
        <v>46</v>
      </c>
      <c r="B117" s="19">
        <v>42301</v>
      </c>
      <c r="C117" s="20" t="s">
        <v>284</v>
      </c>
      <c r="D117" s="21">
        <v>731277</v>
      </c>
      <c r="E117" s="21">
        <v>721622</v>
      </c>
      <c r="F117" s="21">
        <v>540914</v>
      </c>
      <c r="G117" s="21">
        <v>-180723</v>
      </c>
      <c r="R117" s="21">
        <v>-115726</v>
      </c>
      <c r="S117" s="21">
        <v>123390</v>
      </c>
      <c r="T117" s="21">
        <v>7664</v>
      </c>
      <c r="AB117" s="21">
        <v>-46732</v>
      </c>
      <c r="AE117" s="24">
        <v>-68285</v>
      </c>
      <c r="AI117" s="24">
        <v>-709</v>
      </c>
    </row>
    <row r="118" spans="1:35">
      <c r="A118" s="17" t="s">
        <v>46</v>
      </c>
      <c r="B118" s="19">
        <v>42302</v>
      </c>
      <c r="C118" s="20" t="s">
        <v>284</v>
      </c>
      <c r="D118" s="21">
        <v>707223</v>
      </c>
      <c r="E118" s="21">
        <v>689812</v>
      </c>
      <c r="F118" s="21">
        <v>525565</v>
      </c>
      <c r="G118" s="21">
        <v>-164261</v>
      </c>
      <c r="R118" s="21">
        <v>-109300</v>
      </c>
      <c r="S118" s="21">
        <v>115013</v>
      </c>
      <c r="T118" s="21">
        <v>5713</v>
      </c>
      <c r="AB118" s="21">
        <v>-48209</v>
      </c>
      <c r="AE118" s="24">
        <v>-60531</v>
      </c>
      <c r="AI118" s="24">
        <v>-560</v>
      </c>
    </row>
    <row r="119" spans="1:35">
      <c r="A119" s="17" t="s">
        <v>46</v>
      </c>
      <c r="B119" s="19">
        <v>42303</v>
      </c>
      <c r="C119" s="20" t="s">
        <v>284</v>
      </c>
      <c r="D119" s="21">
        <v>777082</v>
      </c>
      <c r="E119" s="21">
        <v>772251</v>
      </c>
      <c r="F119" s="21">
        <v>580031</v>
      </c>
      <c r="G119" s="21">
        <v>-192234</v>
      </c>
      <c r="R119" s="21">
        <v>-131609</v>
      </c>
      <c r="S119" s="21">
        <v>138921</v>
      </c>
      <c r="T119" s="21">
        <v>7312</v>
      </c>
      <c r="AB119" s="21">
        <v>-66439</v>
      </c>
      <c r="AE119" s="24">
        <v>-65184</v>
      </c>
      <c r="AI119" s="24">
        <v>14</v>
      </c>
    </row>
    <row r="120" spans="1:35">
      <c r="A120" s="17" t="s">
        <v>46</v>
      </c>
      <c r="B120" s="19">
        <v>42304</v>
      </c>
      <c r="C120" s="20" t="s">
        <v>284</v>
      </c>
      <c r="D120" s="21">
        <v>774567</v>
      </c>
      <c r="E120" s="21">
        <v>765770</v>
      </c>
      <c r="F120" s="21">
        <v>587018</v>
      </c>
      <c r="G120" s="21">
        <v>-178771</v>
      </c>
      <c r="R120" s="21">
        <v>-117777</v>
      </c>
      <c r="S120" s="21">
        <v>124406</v>
      </c>
      <c r="T120" s="21">
        <v>6629</v>
      </c>
      <c r="AB120" s="21">
        <v>-54489</v>
      </c>
      <c r="AE120" s="24">
        <v>-63282</v>
      </c>
      <c r="AI120" s="24">
        <v>-6</v>
      </c>
    </row>
    <row r="121" spans="1:35">
      <c r="A121" s="17" t="s">
        <v>46</v>
      </c>
      <c r="B121" s="19">
        <v>42305</v>
      </c>
      <c r="C121" s="20" t="s">
        <v>284</v>
      </c>
      <c r="D121" s="21">
        <v>774415</v>
      </c>
      <c r="E121" s="21">
        <v>768548</v>
      </c>
      <c r="F121" s="21">
        <v>586472</v>
      </c>
      <c r="G121" s="21">
        <v>-182092</v>
      </c>
      <c r="R121" s="21">
        <v>-122588</v>
      </c>
      <c r="S121" s="21">
        <v>128142</v>
      </c>
      <c r="T121" s="21">
        <v>5554</v>
      </c>
      <c r="AB121" s="21">
        <v>-55694</v>
      </c>
      <c r="AE121" s="24">
        <v>-66441</v>
      </c>
      <c r="AI121" s="24">
        <v>-453</v>
      </c>
    </row>
    <row r="122" spans="1:35">
      <c r="A122" s="17" t="s">
        <v>46</v>
      </c>
      <c r="B122" s="19">
        <v>42306</v>
      </c>
      <c r="C122" s="20" t="s">
        <v>284</v>
      </c>
      <c r="D122" s="21">
        <v>765731</v>
      </c>
      <c r="E122" s="21">
        <v>759291</v>
      </c>
      <c r="F122" s="21">
        <v>578385</v>
      </c>
      <c r="G122" s="21">
        <v>-180928</v>
      </c>
      <c r="R122" s="21">
        <v>-127948</v>
      </c>
      <c r="S122" s="21">
        <v>132559</v>
      </c>
      <c r="T122" s="21">
        <v>4611</v>
      </c>
      <c r="AB122" s="21">
        <v>-67250</v>
      </c>
      <c r="AE122" s="24">
        <v>-60113</v>
      </c>
      <c r="AI122" s="24">
        <v>-585</v>
      </c>
    </row>
    <row r="123" spans="1:35">
      <c r="A123" s="17" t="s">
        <v>46</v>
      </c>
      <c r="B123" s="19">
        <v>42307</v>
      </c>
      <c r="C123" s="20" t="s">
        <v>284</v>
      </c>
      <c r="D123" s="21">
        <v>767160</v>
      </c>
      <c r="E123" s="21">
        <v>749467</v>
      </c>
      <c r="F123" s="21">
        <v>550402</v>
      </c>
      <c r="G123" s="21">
        <v>-199081</v>
      </c>
      <c r="R123" s="21">
        <v>-139322</v>
      </c>
      <c r="S123" s="21">
        <v>142527</v>
      </c>
      <c r="T123" s="21">
        <v>3205</v>
      </c>
      <c r="AB123" s="21">
        <v>-72629</v>
      </c>
      <c r="AE123" s="24">
        <v>-65104</v>
      </c>
      <c r="AI123" s="24">
        <v>-1589</v>
      </c>
    </row>
    <row r="124" spans="1:35">
      <c r="A124" s="17" t="s">
        <v>46</v>
      </c>
      <c r="B124" s="19">
        <v>42308</v>
      </c>
      <c r="C124" s="20" t="s">
        <v>284</v>
      </c>
      <c r="D124" s="21">
        <v>706572</v>
      </c>
      <c r="E124" s="21">
        <v>699920</v>
      </c>
      <c r="F124" s="21">
        <v>496975</v>
      </c>
      <c r="G124" s="21">
        <v>-209840</v>
      </c>
      <c r="R124" s="21">
        <v>-143561</v>
      </c>
      <c r="S124" s="21">
        <v>147052</v>
      </c>
      <c r="T124" s="21">
        <v>3491</v>
      </c>
      <c r="AB124" s="21">
        <v>-76321</v>
      </c>
      <c r="AE124" s="24">
        <v>-65939</v>
      </c>
      <c r="AI124" s="24">
        <v>-1301</v>
      </c>
    </row>
    <row r="125" spans="1:35">
      <c r="A125" s="17" t="s">
        <v>46</v>
      </c>
      <c r="B125" s="19">
        <v>42309</v>
      </c>
      <c r="C125" s="20" t="s">
        <v>284</v>
      </c>
      <c r="D125" s="21">
        <v>617412</v>
      </c>
      <c r="E125" s="21">
        <v>697604</v>
      </c>
      <c r="F125" s="21">
        <v>512747</v>
      </c>
      <c r="G125" s="21">
        <v>-168950</v>
      </c>
      <c r="R125" s="21">
        <v>-125636</v>
      </c>
      <c r="S125" s="21">
        <v>129134</v>
      </c>
      <c r="T125" s="21">
        <v>3498</v>
      </c>
      <c r="AB125" s="21">
        <v>-70620</v>
      </c>
      <c r="AE125" s="24">
        <v>-51675</v>
      </c>
      <c r="AI125" s="24">
        <v>-3341</v>
      </c>
    </row>
    <row r="126" spans="1:35">
      <c r="A126" s="17" t="s">
        <v>46</v>
      </c>
      <c r="B126" s="19">
        <v>42310</v>
      </c>
      <c r="C126" s="20" t="s">
        <v>284</v>
      </c>
      <c r="D126" s="21">
        <v>736757</v>
      </c>
      <c r="E126" s="21">
        <v>728428</v>
      </c>
      <c r="F126" s="21">
        <v>546672</v>
      </c>
      <c r="G126" s="21">
        <v>-181775</v>
      </c>
      <c r="R126" s="21">
        <v>-126215</v>
      </c>
      <c r="S126" s="21">
        <v>131204</v>
      </c>
      <c r="T126" s="21">
        <v>4989</v>
      </c>
      <c r="AB126" s="21">
        <v>-68554</v>
      </c>
      <c r="AE126" s="24">
        <v>-54952</v>
      </c>
      <c r="AI126" s="24">
        <v>-2709</v>
      </c>
    </row>
    <row r="127" spans="1:35">
      <c r="A127" s="17" t="s">
        <v>46</v>
      </c>
      <c r="B127" s="19">
        <v>42311</v>
      </c>
      <c r="C127" s="20" t="s">
        <v>284</v>
      </c>
      <c r="D127" s="21">
        <v>731400</v>
      </c>
      <c r="E127" s="21">
        <v>705853</v>
      </c>
      <c r="F127" s="21">
        <v>524819</v>
      </c>
      <c r="G127" s="21">
        <v>-181055</v>
      </c>
      <c r="R127" s="21">
        <v>-124082</v>
      </c>
      <c r="S127" s="21">
        <v>128052</v>
      </c>
      <c r="T127" s="21">
        <v>3970</v>
      </c>
      <c r="AB127" s="21">
        <v>-58671</v>
      </c>
      <c r="AE127" s="24">
        <v>-63031</v>
      </c>
      <c r="AI127" s="24">
        <v>-2380</v>
      </c>
    </row>
    <row r="128" spans="1:35">
      <c r="A128" s="17" t="s">
        <v>46</v>
      </c>
      <c r="B128" s="19">
        <v>42312</v>
      </c>
      <c r="C128" s="20" t="s">
        <v>284</v>
      </c>
      <c r="D128" s="21">
        <v>729703</v>
      </c>
      <c r="E128" s="21">
        <v>709170</v>
      </c>
      <c r="F128" s="21">
        <v>528725</v>
      </c>
      <c r="G128" s="21">
        <v>-180458</v>
      </c>
      <c r="R128" s="21">
        <v>-125849</v>
      </c>
      <c r="S128" s="21">
        <v>128140</v>
      </c>
      <c r="T128" s="21">
        <v>2291</v>
      </c>
      <c r="AB128" s="21">
        <v>-57733</v>
      </c>
      <c r="AE128" s="24">
        <v>-66477</v>
      </c>
      <c r="AI128" s="24">
        <v>-1639</v>
      </c>
    </row>
    <row r="129" spans="1:35">
      <c r="A129" s="17" t="s">
        <v>46</v>
      </c>
      <c r="B129" s="19">
        <v>42313</v>
      </c>
      <c r="C129" s="20" t="s">
        <v>284</v>
      </c>
      <c r="D129" s="21">
        <v>727391</v>
      </c>
      <c r="E129" s="21">
        <v>720249</v>
      </c>
      <c r="F129" s="21">
        <v>519020</v>
      </c>
      <c r="G129" s="21">
        <v>-201249</v>
      </c>
      <c r="R129" s="21">
        <v>-145221</v>
      </c>
      <c r="S129" s="21">
        <v>147404</v>
      </c>
      <c r="T129" s="21">
        <v>2183</v>
      </c>
      <c r="AB129" s="21">
        <v>-79899</v>
      </c>
      <c r="AE129" s="24">
        <v>-63638</v>
      </c>
      <c r="AI129" s="24">
        <v>-1684</v>
      </c>
    </row>
    <row r="130" spans="1:35">
      <c r="A130" s="17" t="s">
        <v>46</v>
      </c>
      <c r="B130" s="19">
        <v>42314</v>
      </c>
      <c r="C130" s="20" t="s">
        <v>284</v>
      </c>
      <c r="D130" s="21">
        <v>722791</v>
      </c>
      <c r="E130" s="21">
        <v>720935</v>
      </c>
      <c r="F130" s="21">
        <v>515878</v>
      </c>
      <c r="G130" s="21">
        <v>-205081</v>
      </c>
      <c r="R130" s="21">
        <v>-146549</v>
      </c>
      <c r="S130" s="21">
        <v>151229</v>
      </c>
      <c r="T130" s="21">
        <v>4680</v>
      </c>
      <c r="AB130" s="21">
        <v>-80043</v>
      </c>
      <c r="AE130" s="24">
        <v>-64328</v>
      </c>
      <c r="AI130" s="24">
        <v>-2178</v>
      </c>
    </row>
    <row r="131" spans="1:35">
      <c r="A131" s="17" t="s">
        <v>46</v>
      </c>
      <c r="B131" s="19">
        <v>42315</v>
      </c>
      <c r="C131" s="20" t="s">
        <v>284</v>
      </c>
      <c r="D131" s="21">
        <v>655508</v>
      </c>
      <c r="E131" s="21">
        <v>665555</v>
      </c>
      <c r="F131" s="21">
        <v>461543</v>
      </c>
      <c r="G131" s="21">
        <v>-204032</v>
      </c>
      <c r="R131" s="21">
        <v>-144713</v>
      </c>
      <c r="S131" s="21">
        <v>151747</v>
      </c>
      <c r="T131" s="21">
        <v>7034</v>
      </c>
      <c r="AB131" s="21">
        <v>-82030</v>
      </c>
      <c r="AE131" s="24">
        <v>-59574</v>
      </c>
      <c r="AI131" s="24">
        <v>-3109</v>
      </c>
    </row>
    <row r="132" spans="1:35">
      <c r="A132" s="17" t="s">
        <v>46</v>
      </c>
      <c r="B132" s="19">
        <v>42316</v>
      </c>
      <c r="C132" s="20" t="s">
        <v>284</v>
      </c>
      <c r="D132" s="21">
        <v>647096</v>
      </c>
      <c r="E132" s="21">
        <v>651745</v>
      </c>
      <c r="F132" s="21">
        <v>455920</v>
      </c>
      <c r="G132" s="21">
        <v>-195848</v>
      </c>
      <c r="R132" s="21">
        <v>-141576</v>
      </c>
      <c r="S132" s="21">
        <v>144048</v>
      </c>
      <c r="T132" s="21">
        <v>2472</v>
      </c>
      <c r="AB132" s="21">
        <v>-80937</v>
      </c>
      <c r="AE132" s="24">
        <v>-56408</v>
      </c>
      <c r="AI132" s="24">
        <v>-4231</v>
      </c>
    </row>
    <row r="133" spans="1:35">
      <c r="A133" s="17" t="s">
        <v>46</v>
      </c>
      <c r="B133" s="19">
        <v>42317</v>
      </c>
      <c r="C133" s="20" t="s">
        <v>284</v>
      </c>
      <c r="D133" s="21">
        <v>718543</v>
      </c>
      <c r="E133" s="21">
        <v>721474</v>
      </c>
      <c r="F133" s="21">
        <v>518294</v>
      </c>
      <c r="G133" s="21">
        <v>-203195</v>
      </c>
      <c r="R133" s="21">
        <v>-143659</v>
      </c>
      <c r="S133" s="21">
        <v>145822</v>
      </c>
      <c r="T133" s="21">
        <v>2163</v>
      </c>
      <c r="AB133" s="21">
        <v>-81740</v>
      </c>
      <c r="AE133" s="24">
        <v>-59200</v>
      </c>
      <c r="AI133" s="24">
        <v>-2719</v>
      </c>
    </row>
    <row r="134" spans="1:35">
      <c r="A134" s="17" t="s">
        <v>46</v>
      </c>
      <c r="B134" s="19">
        <v>42318</v>
      </c>
      <c r="C134" s="20" t="s">
        <v>284</v>
      </c>
      <c r="D134" s="21">
        <v>721318</v>
      </c>
      <c r="E134" s="21">
        <v>717136</v>
      </c>
      <c r="F134" s="21">
        <v>514233</v>
      </c>
      <c r="G134" s="21">
        <v>-202920</v>
      </c>
      <c r="R134" s="21">
        <v>-149835</v>
      </c>
      <c r="S134" s="21">
        <v>151691</v>
      </c>
      <c r="T134" s="21">
        <v>1856</v>
      </c>
      <c r="AB134" s="21">
        <v>-82011</v>
      </c>
      <c r="AE134" s="24">
        <v>-65753</v>
      </c>
      <c r="AI134" s="24">
        <v>-2071</v>
      </c>
    </row>
    <row r="135" spans="1:35">
      <c r="A135" s="17" t="s">
        <v>46</v>
      </c>
      <c r="B135" s="19">
        <v>42319</v>
      </c>
      <c r="C135" s="20" t="s">
        <v>284</v>
      </c>
      <c r="D135" s="21">
        <v>724968</v>
      </c>
      <c r="E135" s="21">
        <v>718639</v>
      </c>
      <c r="F135" s="21">
        <v>498620</v>
      </c>
      <c r="G135" s="21">
        <v>-220039</v>
      </c>
      <c r="R135" s="21">
        <v>-157469</v>
      </c>
      <c r="S135" s="21">
        <v>160375</v>
      </c>
      <c r="T135" s="21">
        <v>2906</v>
      </c>
      <c r="AB135" s="21">
        <v>-86053</v>
      </c>
      <c r="AE135" s="24">
        <v>-69224</v>
      </c>
      <c r="AI135" s="24">
        <v>-2192</v>
      </c>
    </row>
    <row r="136" spans="1:35">
      <c r="A136" s="17" t="s">
        <v>46</v>
      </c>
      <c r="B136" s="19">
        <v>42320</v>
      </c>
      <c r="C136" s="20" t="s">
        <v>284</v>
      </c>
      <c r="D136" s="21">
        <v>727514</v>
      </c>
      <c r="E136" s="21">
        <v>729977</v>
      </c>
      <c r="F136" s="21">
        <v>514267</v>
      </c>
      <c r="G136" s="21">
        <v>-215720</v>
      </c>
      <c r="R136" s="21">
        <v>-154087</v>
      </c>
      <c r="S136" s="21">
        <v>156319</v>
      </c>
      <c r="T136" s="21">
        <v>2232</v>
      </c>
      <c r="AB136" s="21">
        <v>-79512</v>
      </c>
      <c r="AE136" s="24">
        <v>-71869</v>
      </c>
      <c r="AI136" s="24">
        <v>-2706</v>
      </c>
    </row>
    <row r="137" spans="1:35">
      <c r="A137" s="17" t="s">
        <v>46</v>
      </c>
      <c r="B137" s="19">
        <v>42321</v>
      </c>
      <c r="C137" s="20" t="s">
        <v>284</v>
      </c>
      <c r="D137" s="21">
        <v>720564</v>
      </c>
      <c r="E137" s="21">
        <v>719338</v>
      </c>
      <c r="F137" s="21">
        <v>505324</v>
      </c>
      <c r="G137" s="21">
        <v>-214028</v>
      </c>
      <c r="R137" s="21">
        <v>-154215</v>
      </c>
      <c r="S137" s="21">
        <v>156833</v>
      </c>
      <c r="T137" s="21">
        <v>2618</v>
      </c>
      <c r="AB137" s="21">
        <v>-82271</v>
      </c>
      <c r="AE137" s="24">
        <v>-71359</v>
      </c>
      <c r="AI137" s="24">
        <v>-585</v>
      </c>
    </row>
    <row r="138" spans="1:35">
      <c r="A138" s="17" t="s">
        <v>46</v>
      </c>
      <c r="B138" s="19">
        <v>42322</v>
      </c>
      <c r="C138" s="20" t="s">
        <v>284</v>
      </c>
      <c r="D138" s="21">
        <v>668987</v>
      </c>
      <c r="E138" s="21">
        <v>662820</v>
      </c>
      <c r="F138" s="21">
        <v>447630</v>
      </c>
      <c r="G138" s="21">
        <v>-215210</v>
      </c>
      <c r="R138" s="21">
        <v>-154897</v>
      </c>
      <c r="S138" s="21">
        <v>157403</v>
      </c>
      <c r="T138" s="21">
        <v>2506</v>
      </c>
      <c r="AB138" s="21">
        <v>-84544</v>
      </c>
      <c r="AE138" s="24">
        <v>-69798</v>
      </c>
      <c r="AI138" s="24">
        <v>-555</v>
      </c>
    </row>
    <row r="139" spans="1:35">
      <c r="A139" s="17" t="s">
        <v>46</v>
      </c>
      <c r="B139" s="19">
        <v>42323</v>
      </c>
      <c r="C139" s="20" t="s">
        <v>284</v>
      </c>
      <c r="D139" s="21">
        <v>645927</v>
      </c>
      <c r="E139" s="21">
        <v>653064</v>
      </c>
      <c r="F139" s="21">
        <v>450813</v>
      </c>
      <c r="G139" s="21">
        <v>-202273</v>
      </c>
      <c r="R139" s="21">
        <v>-151660</v>
      </c>
      <c r="S139" s="21">
        <v>153247</v>
      </c>
      <c r="T139" s="21">
        <v>1587</v>
      </c>
      <c r="AB139" s="21">
        <v>-86065</v>
      </c>
      <c r="AE139" s="24">
        <v>-62023</v>
      </c>
      <c r="AI139" s="24">
        <v>-3572</v>
      </c>
    </row>
    <row r="140" spans="1:35">
      <c r="A140" s="17" t="s">
        <v>46</v>
      </c>
      <c r="B140" s="19">
        <v>42324</v>
      </c>
      <c r="C140" s="20" t="s">
        <v>284</v>
      </c>
      <c r="D140" s="21">
        <v>720111</v>
      </c>
      <c r="E140" s="21">
        <v>719278</v>
      </c>
      <c r="F140" s="21">
        <v>514057</v>
      </c>
      <c r="G140" s="21">
        <v>-205242</v>
      </c>
      <c r="R140" s="21">
        <v>-153022</v>
      </c>
      <c r="S140" s="21">
        <v>154570</v>
      </c>
      <c r="T140" s="21">
        <v>1548</v>
      </c>
      <c r="AB140" s="21">
        <v>-83314</v>
      </c>
      <c r="AE140" s="24">
        <v>-66887</v>
      </c>
      <c r="AI140" s="24">
        <v>-2821</v>
      </c>
    </row>
    <row r="141" spans="1:35">
      <c r="A141" s="17" t="s">
        <v>46</v>
      </c>
      <c r="B141" s="19">
        <v>42325</v>
      </c>
      <c r="C141" s="20" t="s">
        <v>284</v>
      </c>
      <c r="D141" s="21">
        <v>734151</v>
      </c>
      <c r="E141" s="21">
        <v>733406</v>
      </c>
      <c r="F141" s="21">
        <v>498176</v>
      </c>
      <c r="G141" s="21">
        <v>-235252</v>
      </c>
      <c r="R141" s="21">
        <v>-173878</v>
      </c>
      <c r="S141" s="21">
        <v>176136</v>
      </c>
      <c r="T141" s="21">
        <v>2258</v>
      </c>
      <c r="AB141" s="21">
        <v>-94012</v>
      </c>
      <c r="AE141" s="24">
        <v>-78444</v>
      </c>
      <c r="AI141" s="24">
        <v>-1422</v>
      </c>
    </row>
    <row r="142" spans="1:35">
      <c r="A142" s="17" t="s">
        <v>46</v>
      </c>
      <c r="B142" s="19">
        <v>42326</v>
      </c>
      <c r="C142" s="20" t="s">
        <v>284</v>
      </c>
      <c r="D142" s="21">
        <v>731233</v>
      </c>
      <c r="E142" s="21">
        <v>730786</v>
      </c>
      <c r="F142" s="21">
        <v>498196</v>
      </c>
      <c r="G142" s="21">
        <v>-232615</v>
      </c>
      <c r="R142" s="21">
        <v>-170829</v>
      </c>
      <c r="S142" s="21">
        <v>172970</v>
      </c>
      <c r="T142" s="21">
        <v>2141</v>
      </c>
      <c r="AB142" s="21">
        <v>-91008</v>
      </c>
      <c r="AE142" s="24">
        <v>-79816</v>
      </c>
      <c r="AI142" s="24">
        <v>-5</v>
      </c>
    </row>
    <row r="143" spans="1:35">
      <c r="A143" s="17" t="s">
        <v>46</v>
      </c>
      <c r="B143" s="19">
        <v>42327</v>
      </c>
      <c r="C143" s="20" t="s">
        <v>284</v>
      </c>
      <c r="D143" s="21">
        <v>735517</v>
      </c>
      <c r="E143" s="21">
        <v>730494</v>
      </c>
      <c r="F143" s="21">
        <v>516805</v>
      </c>
      <c r="G143" s="21">
        <v>-213709</v>
      </c>
      <c r="R143" s="21">
        <v>-152706</v>
      </c>
      <c r="S143" s="21">
        <v>155563</v>
      </c>
      <c r="T143" s="21">
        <v>2857</v>
      </c>
      <c r="AB143" s="21">
        <v>-78485</v>
      </c>
      <c r="AE143" s="24">
        <v>-74346</v>
      </c>
      <c r="AI143" s="24">
        <v>125</v>
      </c>
    </row>
    <row r="144" spans="1:35">
      <c r="A144" s="17" t="s">
        <v>46</v>
      </c>
      <c r="B144" s="19">
        <v>42328</v>
      </c>
      <c r="C144" s="20" t="s">
        <v>284</v>
      </c>
      <c r="D144" s="21">
        <v>737587</v>
      </c>
      <c r="E144" s="21">
        <v>727077</v>
      </c>
      <c r="F144" s="21">
        <v>512142</v>
      </c>
      <c r="G144" s="21">
        <v>-214959</v>
      </c>
      <c r="R144" s="21">
        <v>-155714</v>
      </c>
      <c r="S144" s="21">
        <v>157078</v>
      </c>
      <c r="T144" s="21">
        <v>1364</v>
      </c>
      <c r="AB144" s="21">
        <v>-75608</v>
      </c>
      <c r="AE144" s="24">
        <v>-80026</v>
      </c>
      <c r="AI144" s="24">
        <v>-80</v>
      </c>
    </row>
    <row r="145" spans="1:35">
      <c r="A145" s="17" t="s">
        <v>46</v>
      </c>
      <c r="B145" s="19">
        <v>42329</v>
      </c>
      <c r="C145" s="20" t="s">
        <v>284</v>
      </c>
      <c r="D145" s="21">
        <v>667645</v>
      </c>
      <c r="E145" s="21">
        <v>679604</v>
      </c>
      <c r="F145" s="21">
        <v>458218</v>
      </c>
      <c r="G145" s="21">
        <v>-221406</v>
      </c>
      <c r="R145" s="21">
        <v>-165168</v>
      </c>
      <c r="S145" s="21">
        <v>166763</v>
      </c>
      <c r="T145" s="21">
        <v>1595</v>
      </c>
      <c r="AB145" s="21">
        <v>-87718</v>
      </c>
      <c r="AE145" s="24">
        <v>-75894</v>
      </c>
      <c r="AI145" s="24">
        <v>-1556</v>
      </c>
    </row>
    <row r="146" spans="1:35">
      <c r="A146" s="17" t="s">
        <v>46</v>
      </c>
      <c r="B146" s="19">
        <v>42330</v>
      </c>
      <c r="C146" s="20" t="s">
        <v>284</v>
      </c>
      <c r="D146" s="21">
        <v>652296</v>
      </c>
      <c r="E146" s="21">
        <v>656533</v>
      </c>
      <c r="F146" s="21">
        <v>448606</v>
      </c>
      <c r="G146" s="21">
        <v>-207951</v>
      </c>
      <c r="R146" s="21">
        <v>-153596</v>
      </c>
      <c r="S146" s="21">
        <v>154959</v>
      </c>
      <c r="T146" s="21">
        <v>1363</v>
      </c>
      <c r="AB146" s="21">
        <v>-81344</v>
      </c>
      <c r="AE146" s="24">
        <v>-69855</v>
      </c>
      <c r="AI146" s="24">
        <v>-2397</v>
      </c>
    </row>
    <row r="147" spans="1:35">
      <c r="A147" s="17" t="s">
        <v>46</v>
      </c>
      <c r="B147" s="19">
        <v>42331</v>
      </c>
      <c r="C147" s="20" t="s">
        <v>284</v>
      </c>
      <c r="D147" s="21">
        <v>727347</v>
      </c>
      <c r="E147" s="21">
        <v>720418</v>
      </c>
      <c r="F147" s="21">
        <v>512572</v>
      </c>
      <c r="G147" s="21">
        <v>-207866</v>
      </c>
      <c r="R147" s="21">
        <v>-147844</v>
      </c>
      <c r="S147" s="21">
        <v>149180</v>
      </c>
      <c r="T147" s="21">
        <v>1336</v>
      </c>
      <c r="AB147" s="21">
        <v>-70610</v>
      </c>
      <c r="AE147" s="24">
        <v>-76158</v>
      </c>
      <c r="AI147" s="24">
        <v>-1076</v>
      </c>
    </row>
    <row r="148" spans="1:35">
      <c r="A148" s="17" t="s">
        <v>46</v>
      </c>
      <c r="B148" s="19">
        <v>42332</v>
      </c>
      <c r="C148" s="20" t="s">
        <v>284</v>
      </c>
      <c r="D148" s="21">
        <v>733945</v>
      </c>
      <c r="E148" s="21">
        <v>731593</v>
      </c>
      <c r="F148" s="21">
        <v>529825</v>
      </c>
      <c r="G148" s="21">
        <v>-201789</v>
      </c>
      <c r="R148" s="21">
        <v>-143293</v>
      </c>
      <c r="S148" s="21">
        <v>145058</v>
      </c>
      <c r="T148" s="21">
        <v>1765</v>
      </c>
      <c r="AB148" s="21">
        <v>-69933</v>
      </c>
      <c r="AE148" s="24">
        <v>-72948</v>
      </c>
      <c r="AI148" s="24">
        <v>-412</v>
      </c>
    </row>
    <row r="149" spans="1:35">
      <c r="A149" s="17" t="s">
        <v>46</v>
      </c>
      <c r="B149" s="19">
        <v>42333</v>
      </c>
      <c r="C149" s="20" t="s">
        <v>284</v>
      </c>
      <c r="D149" s="21">
        <v>735537</v>
      </c>
      <c r="E149" s="21">
        <v>729597</v>
      </c>
      <c r="F149" s="21">
        <v>532404</v>
      </c>
      <c r="G149" s="21">
        <v>-197214</v>
      </c>
      <c r="R149" s="21">
        <v>-140334</v>
      </c>
      <c r="S149" s="21">
        <v>143269</v>
      </c>
      <c r="T149" s="21">
        <v>2935</v>
      </c>
      <c r="AB149" s="21">
        <v>-70457</v>
      </c>
      <c r="AE149" s="24">
        <v>-68772</v>
      </c>
      <c r="AI149" s="24">
        <v>-1105</v>
      </c>
    </row>
    <row r="150" spans="1:35">
      <c r="A150" s="17" t="s">
        <v>46</v>
      </c>
      <c r="B150" s="19">
        <v>42334</v>
      </c>
      <c r="C150" s="20" t="s">
        <v>284</v>
      </c>
      <c r="D150" s="21">
        <v>669845</v>
      </c>
      <c r="E150" s="21">
        <v>654942</v>
      </c>
      <c r="F150" s="21">
        <v>490164</v>
      </c>
      <c r="G150" s="21">
        <v>-164806</v>
      </c>
      <c r="R150" s="21">
        <v>-112009</v>
      </c>
      <c r="S150" s="21">
        <v>117067</v>
      </c>
      <c r="T150" s="21">
        <v>5058</v>
      </c>
      <c r="AB150" s="21">
        <v>-53956</v>
      </c>
      <c r="AE150" s="24">
        <v>-57418</v>
      </c>
      <c r="AI150" s="24">
        <v>-635</v>
      </c>
    </row>
    <row r="151" spans="1:35">
      <c r="A151" s="17" t="s">
        <v>46</v>
      </c>
      <c r="B151" s="19">
        <v>42335</v>
      </c>
      <c r="C151" s="20" t="s">
        <v>284</v>
      </c>
      <c r="D151" s="21">
        <v>673899</v>
      </c>
      <c r="E151" s="21">
        <v>665576</v>
      </c>
      <c r="F151" s="21">
        <v>489361</v>
      </c>
      <c r="G151" s="21">
        <v>-176230</v>
      </c>
      <c r="R151" s="21">
        <v>-121428</v>
      </c>
      <c r="S151" s="21">
        <v>125861</v>
      </c>
      <c r="T151" s="21">
        <v>4433</v>
      </c>
      <c r="AB151" s="21">
        <v>-52176</v>
      </c>
      <c r="AE151" s="24">
        <v>-67625</v>
      </c>
      <c r="AI151" s="24">
        <v>-1627</v>
      </c>
    </row>
    <row r="152" spans="1:35">
      <c r="A152" s="17" t="s">
        <v>46</v>
      </c>
      <c r="B152" s="19">
        <v>42336</v>
      </c>
      <c r="C152" s="20" t="s">
        <v>284</v>
      </c>
      <c r="D152" s="21">
        <v>680448</v>
      </c>
      <c r="E152" s="21">
        <v>671120</v>
      </c>
      <c r="F152" s="21">
        <v>514039</v>
      </c>
      <c r="G152" s="21">
        <v>-157099</v>
      </c>
      <c r="R152" s="21">
        <v>-111190</v>
      </c>
      <c r="S152" s="21">
        <v>117322</v>
      </c>
      <c r="T152" s="21">
        <v>6132</v>
      </c>
      <c r="AB152" s="21">
        <v>-49669</v>
      </c>
      <c r="AE152" s="24">
        <v>-60016</v>
      </c>
      <c r="AI152" s="24">
        <v>-1505</v>
      </c>
    </row>
    <row r="153" spans="1:35">
      <c r="A153" s="17" t="s">
        <v>46</v>
      </c>
      <c r="B153" s="19">
        <v>42337</v>
      </c>
      <c r="C153" s="20" t="s">
        <v>284</v>
      </c>
      <c r="D153" s="21">
        <v>675348</v>
      </c>
      <c r="E153" s="21">
        <v>669642</v>
      </c>
      <c r="F153" s="21">
        <v>527508</v>
      </c>
      <c r="G153" s="21">
        <v>-142152</v>
      </c>
      <c r="R153" s="21">
        <v>-100182</v>
      </c>
      <c r="S153" s="21">
        <v>106536</v>
      </c>
      <c r="T153" s="21">
        <v>6354</v>
      </c>
      <c r="AB153" s="21">
        <v>-39985</v>
      </c>
      <c r="AE153" s="24">
        <v>-54904</v>
      </c>
      <c r="AI153" s="24">
        <v>-5293</v>
      </c>
    </row>
    <row r="154" spans="1:35">
      <c r="A154" s="17" t="s">
        <v>46</v>
      </c>
      <c r="B154" s="19">
        <v>42338</v>
      </c>
      <c r="C154" s="20" t="s">
        <v>284</v>
      </c>
      <c r="D154" s="21">
        <v>755072</v>
      </c>
      <c r="E154" s="21">
        <v>756821</v>
      </c>
      <c r="F154" s="21">
        <v>595701</v>
      </c>
      <c r="G154" s="21">
        <v>-161141</v>
      </c>
      <c r="R154" s="21">
        <v>-109714</v>
      </c>
      <c r="S154" s="21">
        <v>115655</v>
      </c>
      <c r="T154" s="21">
        <v>5941</v>
      </c>
      <c r="AB154" s="21">
        <v>-40662</v>
      </c>
      <c r="AE154" s="24">
        <v>-66393</v>
      </c>
      <c r="AI154" s="24">
        <v>-2659</v>
      </c>
    </row>
    <row r="155" spans="1:35">
      <c r="A155" s="17" t="s">
        <v>46</v>
      </c>
      <c r="B155" s="19">
        <v>42339</v>
      </c>
      <c r="C155" s="20" t="s">
        <v>284</v>
      </c>
      <c r="D155" s="21">
        <v>762186</v>
      </c>
      <c r="E155" s="21">
        <v>756090</v>
      </c>
      <c r="F155" s="21">
        <v>600438</v>
      </c>
      <c r="G155" s="21">
        <v>-155672</v>
      </c>
      <c r="R155" s="21">
        <v>-105422</v>
      </c>
      <c r="S155" s="21">
        <v>110291</v>
      </c>
      <c r="T155" s="21">
        <v>4869</v>
      </c>
      <c r="AB155" s="21">
        <v>-50005</v>
      </c>
      <c r="AE155" s="24">
        <v>-53969</v>
      </c>
      <c r="AI155" s="24">
        <v>-1448</v>
      </c>
    </row>
    <row r="156" spans="1:35">
      <c r="A156" s="17" t="s">
        <v>46</v>
      </c>
      <c r="B156" s="19">
        <v>42340</v>
      </c>
      <c r="C156" s="20" t="s">
        <v>284</v>
      </c>
      <c r="D156" s="21">
        <v>757103</v>
      </c>
      <c r="E156" s="21">
        <v>754373</v>
      </c>
      <c r="F156" s="21">
        <v>579885</v>
      </c>
      <c r="G156" s="21">
        <v>-174507</v>
      </c>
      <c r="R156" s="21">
        <v>-123296</v>
      </c>
      <c r="S156" s="21">
        <v>126324</v>
      </c>
      <c r="T156" s="21">
        <v>3028</v>
      </c>
      <c r="AB156" s="21">
        <v>-72061</v>
      </c>
      <c r="AE156" s="24">
        <v>-49818</v>
      </c>
      <c r="AI156" s="24">
        <v>-1417</v>
      </c>
    </row>
    <row r="157" spans="1:35">
      <c r="A157" s="17" t="s">
        <v>46</v>
      </c>
      <c r="B157" s="19">
        <v>42341</v>
      </c>
      <c r="C157" s="20" t="s">
        <v>284</v>
      </c>
      <c r="D157" s="21">
        <v>743286</v>
      </c>
      <c r="E157" s="21">
        <v>754247</v>
      </c>
      <c r="F157" s="21">
        <v>577847</v>
      </c>
      <c r="G157" s="21">
        <v>-176418</v>
      </c>
      <c r="R157" s="21">
        <v>-129426</v>
      </c>
      <c r="S157" s="21">
        <v>131701</v>
      </c>
      <c r="T157" s="21">
        <v>2275</v>
      </c>
      <c r="AB157" s="21">
        <v>-75730</v>
      </c>
      <c r="AE157" s="24">
        <v>-52062</v>
      </c>
      <c r="AI157" s="24">
        <v>-1634</v>
      </c>
    </row>
    <row r="158" spans="1:35">
      <c r="A158" s="17" t="s">
        <v>46</v>
      </c>
      <c r="B158" s="19">
        <v>42342</v>
      </c>
      <c r="C158" s="20" t="s">
        <v>284</v>
      </c>
      <c r="D158" s="21">
        <v>742183</v>
      </c>
      <c r="E158" s="21">
        <v>747917</v>
      </c>
      <c r="F158" s="21">
        <v>567972</v>
      </c>
      <c r="G158" s="21">
        <v>-179965</v>
      </c>
      <c r="R158" s="21">
        <v>-136807</v>
      </c>
      <c r="S158" s="21">
        <v>138715</v>
      </c>
      <c r="T158" s="21">
        <v>1908</v>
      </c>
      <c r="AB158" s="21">
        <v>-82851</v>
      </c>
      <c r="AE158" s="24">
        <v>-54396</v>
      </c>
      <c r="AI158" s="24">
        <v>440</v>
      </c>
    </row>
    <row r="159" spans="1:35">
      <c r="A159" s="17" t="s">
        <v>46</v>
      </c>
      <c r="B159" s="19">
        <v>42343</v>
      </c>
      <c r="C159" s="20" t="s">
        <v>284</v>
      </c>
      <c r="D159" s="21">
        <v>683466</v>
      </c>
      <c r="E159" s="21">
        <v>701171</v>
      </c>
      <c r="F159" s="21">
        <v>513928</v>
      </c>
      <c r="G159" s="21">
        <v>-187257</v>
      </c>
      <c r="R159" s="21">
        <v>-144589</v>
      </c>
      <c r="S159" s="21">
        <v>147647</v>
      </c>
      <c r="T159" s="21">
        <v>3058</v>
      </c>
      <c r="AB159" s="21">
        <v>-77847</v>
      </c>
      <c r="AE159" s="24">
        <v>-66154</v>
      </c>
      <c r="AI159" s="24">
        <v>-588</v>
      </c>
    </row>
    <row r="160" spans="1:35">
      <c r="A160" s="17" t="s">
        <v>46</v>
      </c>
      <c r="B160" s="19">
        <v>42344</v>
      </c>
      <c r="C160" s="20" t="s">
        <v>284</v>
      </c>
      <c r="D160" s="21">
        <v>665751</v>
      </c>
      <c r="E160" s="21">
        <v>677274</v>
      </c>
      <c r="F160" s="21">
        <v>483928</v>
      </c>
      <c r="G160" s="21">
        <v>-193365</v>
      </c>
      <c r="R160" s="21">
        <v>-154193</v>
      </c>
      <c r="S160" s="21">
        <v>156793</v>
      </c>
      <c r="T160" s="21">
        <v>2600</v>
      </c>
      <c r="AB160" s="21">
        <v>-87100</v>
      </c>
      <c r="AE160" s="24">
        <v>-64713</v>
      </c>
      <c r="AI160" s="24">
        <v>-2380</v>
      </c>
    </row>
    <row r="161" spans="1:35">
      <c r="A161" s="17" t="s">
        <v>46</v>
      </c>
      <c r="B161" s="19">
        <v>42345</v>
      </c>
      <c r="C161" s="20" t="s">
        <v>284</v>
      </c>
      <c r="D161" s="21">
        <v>736639</v>
      </c>
      <c r="E161" s="21">
        <v>742635</v>
      </c>
      <c r="F161" s="21">
        <v>542086</v>
      </c>
      <c r="G161" s="21">
        <v>-200567</v>
      </c>
      <c r="R161" s="21">
        <v>-159290</v>
      </c>
      <c r="S161" s="21">
        <v>161487</v>
      </c>
      <c r="T161" s="21">
        <v>2197</v>
      </c>
      <c r="AB161" s="21">
        <v>-85061</v>
      </c>
      <c r="AE161" s="24">
        <v>-72204</v>
      </c>
      <c r="AI161" s="24">
        <v>-2025</v>
      </c>
    </row>
    <row r="162" spans="1:35">
      <c r="A162" s="17" t="s">
        <v>46</v>
      </c>
      <c r="B162" s="19">
        <v>42346</v>
      </c>
      <c r="C162" s="20" t="s">
        <v>284</v>
      </c>
      <c r="D162" s="21">
        <v>749832</v>
      </c>
      <c r="E162" s="21">
        <v>754527</v>
      </c>
      <c r="F162" s="21">
        <v>536978</v>
      </c>
      <c r="G162" s="21">
        <v>-217563</v>
      </c>
      <c r="R162" s="21">
        <v>-173734</v>
      </c>
      <c r="S162" s="21">
        <v>175637</v>
      </c>
      <c r="T162" s="21">
        <v>1903</v>
      </c>
      <c r="AB162" s="21">
        <v>-95295</v>
      </c>
      <c r="AE162" s="24">
        <v>-77512</v>
      </c>
      <c r="AI162" s="24">
        <v>-927</v>
      </c>
    </row>
    <row r="163" spans="1:35">
      <c r="A163" s="17" t="s">
        <v>46</v>
      </c>
      <c r="B163" s="19">
        <v>42347</v>
      </c>
      <c r="C163" s="20" t="s">
        <v>284</v>
      </c>
      <c r="D163" s="21">
        <v>750890</v>
      </c>
      <c r="E163" s="21">
        <v>748566</v>
      </c>
      <c r="F163" s="21">
        <v>530782</v>
      </c>
      <c r="G163" s="21">
        <v>-217802</v>
      </c>
      <c r="R163" s="21">
        <v>-175331</v>
      </c>
      <c r="S163" s="21">
        <v>177379</v>
      </c>
      <c r="T163" s="21">
        <v>2048</v>
      </c>
      <c r="AB163" s="21">
        <v>-94253</v>
      </c>
      <c r="AE163" s="24">
        <v>-79402</v>
      </c>
      <c r="AI163" s="24">
        <v>-1676</v>
      </c>
    </row>
    <row r="164" spans="1:35">
      <c r="A164" s="17" t="s">
        <v>46</v>
      </c>
      <c r="B164" s="19">
        <v>42348</v>
      </c>
      <c r="C164" s="20" t="s">
        <v>284</v>
      </c>
      <c r="D164" s="21">
        <v>751941</v>
      </c>
      <c r="E164" s="21">
        <v>746745</v>
      </c>
      <c r="F164" s="21">
        <v>540015</v>
      </c>
      <c r="G164" s="21">
        <v>-206747</v>
      </c>
      <c r="R164" s="21">
        <v>-164666</v>
      </c>
      <c r="S164" s="21">
        <v>166416</v>
      </c>
      <c r="T164" s="21">
        <v>1750</v>
      </c>
      <c r="AB164" s="21">
        <v>-82819</v>
      </c>
      <c r="AE164" s="24">
        <v>-80045</v>
      </c>
      <c r="AI164" s="24">
        <v>-1802</v>
      </c>
    </row>
    <row r="165" spans="1:35">
      <c r="A165" s="17" t="s">
        <v>46</v>
      </c>
      <c r="B165" s="19">
        <v>42349</v>
      </c>
      <c r="C165" s="20" t="s">
        <v>284</v>
      </c>
      <c r="D165" s="21">
        <v>743086</v>
      </c>
      <c r="E165" s="21">
        <v>735696</v>
      </c>
      <c r="F165" s="21">
        <v>544905</v>
      </c>
      <c r="G165" s="21">
        <v>-190813</v>
      </c>
      <c r="R165" s="21">
        <v>-146557</v>
      </c>
      <c r="S165" s="21">
        <v>148974</v>
      </c>
      <c r="T165" s="21">
        <v>2417</v>
      </c>
      <c r="AB165" s="21">
        <v>-69243</v>
      </c>
      <c r="AE165" s="24">
        <v>-76182</v>
      </c>
      <c r="AI165" s="24">
        <v>-1132</v>
      </c>
    </row>
    <row r="166" spans="1:35">
      <c r="A166" s="17" t="s">
        <v>46</v>
      </c>
      <c r="B166" s="19">
        <v>42350</v>
      </c>
      <c r="C166" s="20" t="s">
        <v>284</v>
      </c>
      <c r="D166" s="21">
        <v>685632</v>
      </c>
      <c r="E166" s="21">
        <v>694896</v>
      </c>
      <c r="F166" s="21">
        <v>518427</v>
      </c>
      <c r="G166" s="21">
        <v>-176490</v>
      </c>
      <c r="R166" s="21">
        <v>-137224</v>
      </c>
      <c r="S166" s="21">
        <v>139660</v>
      </c>
      <c r="T166" s="21">
        <v>2436</v>
      </c>
      <c r="AB166" s="21">
        <v>-77171</v>
      </c>
      <c r="AE166" s="24">
        <v>-59765</v>
      </c>
      <c r="AI166" s="24">
        <v>-288</v>
      </c>
    </row>
    <row r="167" spans="1:35">
      <c r="A167" s="17" t="s">
        <v>46</v>
      </c>
      <c r="B167" s="19">
        <v>42351</v>
      </c>
      <c r="C167" s="20" t="s">
        <v>284</v>
      </c>
      <c r="D167" s="21">
        <v>683443</v>
      </c>
      <c r="E167" s="21">
        <v>693170</v>
      </c>
      <c r="F167" s="21">
        <v>512170</v>
      </c>
      <c r="G167" s="21">
        <v>-181019</v>
      </c>
      <c r="R167" s="21">
        <v>-142200</v>
      </c>
      <c r="S167" s="21">
        <v>143831</v>
      </c>
      <c r="T167" s="21">
        <v>1631</v>
      </c>
      <c r="AB167" s="21">
        <v>-81972</v>
      </c>
      <c r="AE167" s="24">
        <v>-56701</v>
      </c>
      <c r="AI167" s="24">
        <v>-3527</v>
      </c>
    </row>
    <row r="168" spans="1:35">
      <c r="A168" s="17" t="s">
        <v>46</v>
      </c>
      <c r="B168" s="19">
        <v>42352</v>
      </c>
      <c r="C168" s="20" t="s">
        <v>284</v>
      </c>
      <c r="D168" s="21">
        <v>750307</v>
      </c>
      <c r="E168" s="21">
        <v>765217</v>
      </c>
      <c r="F168" s="21">
        <v>577299</v>
      </c>
      <c r="G168" s="21">
        <v>-187939</v>
      </c>
      <c r="R168" s="21">
        <v>-143782</v>
      </c>
      <c r="S168" s="21">
        <v>146349</v>
      </c>
      <c r="T168" s="21">
        <v>2567</v>
      </c>
      <c r="AB168" s="21">
        <v>-78809</v>
      </c>
      <c r="AE168" s="24">
        <v>-62268</v>
      </c>
      <c r="AI168" s="24">
        <v>-2705</v>
      </c>
    </row>
    <row r="169" spans="1:35">
      <c r="A169" s="17" t="s">
        <v>46</v>
      </c>
      <c r="B169" s="19">
        <v>42353</v>
      </c>
      <c r="C169" s="20" t="s">
        <v>284</v>
      </c>
      <c r="D169" s="21">
        <v>780888</v>
      </c>
      <c r="E169" s="21">
        <v>785041</v>
      </c>
      <c r="F169" s="21">
        <v>589606</v>
      </c>
      <c r="G169" s="21">
        <v>-195451</v>
      </c>
      <c r="R169" s="21">
        <v>-150890</v>
      </c>
      <c r="S169" s="21">
        <v>153868</v>
      </c>
      <c r="T169" s="21">
        <v>2978</v>
      </c>
      <c r="AB169" s="21">
        <v>-79539</v>
      </c>
      <c r="AE169" s="24">
        <v>-69872</v>
      </c>
      <c r="AI169" s="24">
        <v>-1479</v>
      </c>
    </row>
    <row r="170" spans="1:35">
      <c r="A170" s="17" t="s">
        <v>46</v>
      </c>
      <c r="B170" s="19">
        <v>42354</v>
      </c>
      <c r="C170" s="20" t="s">
        <v>284</v>
      </c>
      <c r="D170" s="21">
        <v>788951</v>
      </c>
      <c r="E170" s="21">
        <v>793514</v>
      </c>
      <c r="F170" s="21">
        <v>590338</v>
      </c>
      <c r="G170" s="21">
        <v>-203197</v>
      </c>
      <c r="R170" s="21">
        <v>-153430</v>
      </c>
      <c r="S170" s="21">
        <v>155315</v>
      </c>
      <c r="T170" s="21">
        <v>1885</v>
      </c>
      <c r="AB170" s="21">
        <v>-85871</v>
      </c>
      <c r="AE170" s="24">
        <v>-66030</v>
      </c>
      <c r="AI170" s="24">
        <v>-1529</v>
      </c>
    </row>
    <row r="171" spans="1:35">
      <c r="A171" s="17" t="s">
        <v>46</v>
      </c>
      <c r="B171" s="19">
        <v>42355</v>
      </c>
      <c r="C171" s="20" t="s">
        <v>284</v>
      </c>
      <c r="D171" s="21">
        <v>780133</v>
      </c>
      <c r="E171" s="21">
        <v>783107</v>
      </c>
      <c r="F171" s="21">
        <v>574341</v>
      </c>
      <c r="G171" s="21">
        <v>-208784</v>
      </c>
      <c r="R171" s="21">
        <v>-158344</v>
      </c>
      <c r="S171" s="21">
        <v>160499</v>
      </c>
      <c r="T171" s="21">
        <v>2155</v>
      </c>
      <c r="AB171" s="21">
        <v>-82938</v>
      </c>
      <c r="AE171" s="24">
        <v>-73839</v>
      </c>
      <c r="AI171" s="24">
        <v>-1567</v>
      </c>
    </row>
    <row r="172" spans="1:35">
      <c r="A172" s="17" t="s">
        <v>46</v>
      </c>
      <c r="B172" s="19">
        <v>42356</v>
      </c>
      <c r="C172" s="20" t="s">
        <v>284</v>
      </c>
      <c r="D172" s="21">
        <v>765402</v>
      </c>
      <c r="E172" s="21">
        <v>761084</v>
      </c>
      <c r="F172" s="21">
        <v>562573</v>
      </c>
      <c r="G172" s="21">
        <v>-198537</v>
      </c>
      <c r="R172" s="21">
        <v>-150720</v>
      </c>
      <c r="S172" s="21">
        <v>152780</v>
      </c>
      <c r="T172" s="21">
        <v>2060</v>
      </c>
      <c r="AB172" s="21">
        <v>-78509</v>
      </c>
      <c r="AE172" s="24">
        <v>-71273</v>
      </c>
      <c r="AI172" s="24">
        <v>-938</v>
      </c>
    </row>
    <row r="173" spans="1:35">
      <c r="A173" s="17" t="s">
        <v>46</v>
      </c>
      <c r="B173" s="19">
        <v>42357</v>
      </c>
      <c r="C173" s="20" t="s">
        <v>284</v>
      </c>
      <c r="D173" s="21">
        <v>695247</v>
      </c>
      <c r="E173" s="21">
        <v>706738</v>
      </c>
      <c r="F173" s="21">
        <v>507942</v>
      </c>
      <c r="G173" s="21">
        <v>-198820</v>
      </c>
      <c r="R173" s="21">
        <v>-149387</v>
      </c>
      <c r="S173" s="21">
        <v>151644</v>
      </c>
      <c r="T173" s="21">
        <v>2257</v>
      </c>
      <c r="AB173" s="21">
        <v>-75922</v>
      </c>
      <c r="AE173" s="24">
        <v>-73441</v>
      </c>
      <c r="AI173" s="24">
        <v>-24</v>
      </c>
    </row>
    <row r="174" spans="1:35">
      <c r="A174" s="17" t="s">
        <v>46</v>
      </c>
      <c r="B174" s="19">
        <v>42358</v>
      </c>
      <c r="C174" s="20" t="s">
        <v>284</v>
      </c>
      <c r="D174" s="21">
        <v>678155</v>
      </c>
      <c r="E174" s="21">
        <v>701028</v>
      </c>
      <c r="F174" s="21">
        <v>511754</v>
      </c>
      <c r="G174" s="21">
        <v>-189227</v>
      </c>
      <c r="R174" s="21">
        <v>-143467</v>
      </c>
      <c r="S174" s="21">
        <v>145797</v>
      </c>
      <c r="T174" s="21">
        <v>2330</v>
      </c>
      <c r="AB174" s="21">
        <v>-71466</v>
      </c>
      <c r="AE174" s="24">
        <v>-67986</v>
      </c>
      <c r="AI174" s="24">
        <v>-4015</v>
      </c>
    </row>
    <row r="175" spans="1:35">
      <c r="A175" s="17" t="s">
        <v>46</v>
      </c>
      <c r="B175" s="19">
        <v>42359</v>
      </c>
      <c r="C175" s="20" t="s">
        <v>284</v>
      </c>
      <c r="D175" s="21">
        <v>751308</v>
      </c>
      <c r="E175" s="21">
        <v>758520</v>
      </c>
      <c r="F175" s="21">
        <v>566449</v>
      </c>
      <c r="G175" s="21">
        <v>-192019</v>
      </c>
      <c r="R175" s="21">
        <v>-145520</v>
      </c>
      <c r="S175" s="21">
        <v>147935</v>
      </c>
      <c r="T175" s="21">
        <v>2415</v>
      </c>
      <c r="AB175" s="21">
        <v>-73275</v>
      </c>
      <c r="AE175" s="24">
        <v>-69963</v>
      </c>
      <c r="AI175" s="24">
        <v>-2282</v>
      </c>
    </row>
    <row r="176" spans="1:35">
      <c r="A176" s="17" t="s">
        <v>46</v>
      </c>
      <c r="B176" s="19">
        <v>42360</v>
      </c>
      <c r="C176" s="20" t="s">
        <v>284</v>
      </c>
      <c r="D176" s="21">
        <v>753719</v>
      </c>
      <c r="E176" s="21">
        <v>749012</v>
      </c>
      <c r="F176" s="21">
        <v>566076</v>
      </c>
      <c r="G176" s="21">
        <v>-182955</v>
      </c>
      <c r="R176" s="21">
        <v>-136352</v>
      </c>
      <c r="S176" s="21">
        <v>138855</v>
      </c>
      <c r="T176" s="21">
        <v>2503</v>
      </c>
      <c r="AB176" s="21">
        <v>-62498</v>
      </c>
      <c r="AE176" s="24">
        <v>-72267</v>
      </c>
      <c r="AI176" s="24">
        <v>-1587</v>
      </c>
    </row>
    <row r="177" spans="1:35">
      <c r="A177" s="17" t="s">
        <v>46</v>
      </c>
      <c r="B177" s="19">
        <v>42361</v>
      </c>
      <c r="C177" s="20" t="s">
        <v>284</v>
      </c>
      <c r="D177" s="21">
        <v>750782</v>
      </c>
      <c r="E177" s="21">
        <v>725428</v>
      </c>
      <c r="F177" s="21">
        <v>561893</v>
      </c>
      <c r="G177" s="21">
        <v>-163550</v>
      </c>
      <c r="R177" s="21">
        <v>-121641</v>
      </c>
      <c r="S177" s="21">
        <v>124744</v>
      </c>
      <c r="T177" s="21">
        <v>3103</v>
      </c>
      <c r="AB177" s="21">
        <v>-51675</v>
      </c>
      <c r="AE177" s="24">
        <v>-68037</v>
      </c>
      <c r="AI177" s="24">
        <v>-1929</v>
      </c>
    </row>
    <row r="178" spans="1:35">
      <c r="A178" s="17" t="s">
        <v>46</v>
      </c>
      <c r="B178" s="19">
        <v>42362</v>
      </c>
      <c r="C178" s="20" t="s">
        <v>284</v>
      </c>
      <c r="D178" s="21">
        <v>699016</v>
      </c>
      <c r="E178" s="21">
        <v>703392</v>
      </c>
      <c r="F178" s="21">
        <v>522090</v>
      </c>
      <c r="G178" s="21">
        <v>-181322</v>
      </c>
      <c r="R178" s="21">
        <v>-140208</v>
      </c>
      <c r="S178" s="21">
        <v>142147</v>
      </c>
      <c r="T178" s="21">
        <v>1939</v>
      </c>
      <c r="AB178" s="21">
        <v>-65471</v>
      </c>
      <c r="AE178" s="24">
        <v>-69493</v>
      </c>
      <c r="AI178" s="24">
        <v>-5244</v>
      </c>
    </row>
    <row r="179" spans="1:35">
      <c r="A179" s="17" t="s">
        <v>46</v>
      </c>
      <c r="B179" s="19">
        <v>42363</v>
      </c>
      <c r="C179" s="20" t="s">
        <v>284</v>
      </c>
      <c r="D179" s="21">
        <v>673893</v>
      </c>
      <c r="E179" s="21">
        <v>663614</v>
      </c>
      <c r="F179" s="21">
        <v>496456</v>
      </c>
      <c r="G179" s="21">
        <v>-167178</v>
      </c>
      <c r="R179" s="21">
        <v>-132063</v>
      </c>
      <c r="S179" s="21">
        <v>133662</v>
      </c>
      <c r="T179" s="21">
        <v>1599</v>
      </c>
      <c r="AB179" s="21">
        <v>-58043</v>
      </c>
      <c r="AE179" s="24">
        <v>-69009</v>
      </c>
      <c r="AI179" s="24">
        <v>-5011</v>
      </c>
    </row>
    <row r="180" spans="1:35">
      <c r="A180" s="17" t="s">
        <v>46</v>
      </c>
      <c r="B180" s="19">
        <v>42364</v>
      </c>
      <c r="C180" s="20" t="s">
        <v>284</v>
      </c>
      <c r="D180" s="21">
        <v>719536</v>
      </c>
      <c r="E180" s="21">
        <v>689726</v>
      </c>
      <c r="F180" s="21">
        <v>512663</v>
      </c>
      <c r="G180" s="21">
        <v>-177083</v>
      </c>
      <c r="R180" s="21">
        <v>-139218</v>
      </c>
      <c r="S180" s="21">
        <v>140973</v>
      </c>
      <c r="T180" s="21">
        <v>1755</v>
      </c>
      <c r="AB180" s="21">
        <v>-62766</v>
      </c>
      <c r="AE180" s="24">
        <v>-72770</v>
      </c>
      <c r="AI180" s="24">
        <v>-3682</v>
      </c>
    </row>
    <row r="181" spans="1:35">
      <c r="A181" s="17" t="s">
        <v>46</v>
      </c>
      <c r="B181" s="19">
        <v>42365</v>
      </c>
      <c r="C181" s="20" t="s">
        <v>284</v>
      </c>
      <c r="D181" s="21">
        <v>711273</v>
      </c>
      <c r="E181" s="21">
        <v>708418</v>
      </c>
      <c r="F181" s="21">
        <v>525661</v>
      </c>
      <c r="G181" s="21">
        <v>-182780</v>
      </c>
      <c r="R181" s="21">
        <v>-141035</v>
      </c>
      <c r="S181" s="21">
        <v>142696</v>
      </c>
      <c r="T181" s="21">
        <v>1661</v>
      </c>
      <c r="AB181" s="21">
        <v>-69118</v>
      </c>
      <c r="AE181" s="24">
        <v>-70047</v>
      </c>
      <c r="AI181" s="24">
        <v>-1870</v>
      </c>
    </row>
    <row r="182" spans="1:35">
      <c r="A182" s="17" t="s">
        <v>46</v>
      </c>
      <c r="B182" s="19">
        <v>42366</v>
      </c>
      <c r="C182" s="20" t="s">
        <v>284</v>
      </c>
      <c r="D182" s="21">
        <v>739180</v>
      </c>
      <c r="E182" s="21">
        <v>765882</v>
      </c>
      <c r="F182" s="21">
        <v>572196</v>
      </c>
      <c r="G182" s="21">
        <v>-193707</v>
      </c>
      <c r="R182" s="21">
        <v>-151130</v>
      </c>
      <c r="S182" s="21">
        <v>152733</v>
      </c>
      <c r="T182" s="21">
        <v>1603</v>
      </c>
      <c r="AB182" s="21">
        <v>-69179</v>
      </c>
      <c r="AE182" s="24">
        <v>-80706</v>
      </c>
      <c r="AI182" s="24">
        <v>-1245</v>
      </c>
    </row>
    <row r="183" spans="1:35">
      <c r="A183" s="17" t="s">
        <v>46</v>
      </c>
      <c r="B183" s="19">
        <v>42367</v>
      </c>
      <c r="C183" s="20" t="s">
        <v>284</v>
      </c>
      <c r="D183" s="21">
        <v>753760</v>
      </c>
      <c r="E183" s="21">
        <v>760750</v>
      </c>
      <c r="F183" s="21">
        <v>564611</v>
      </c>
      <c r="G183" s="21">
        <v>-196159</v>
      </c>
      <c r="R183" s="21">
        <v>-152418</v>
      </c>
      <c r="S183" s="21">
        <v>154555</v>
      </c>
      <c r="T183" s="21">
        <v>2137</v>
      </c>
      <c r="AB183" s="21">
        <v>-73328</v>
      </c>
      <c r="AE183" s="24">
        <v>-78592</v>
      </c>
      <c r="AI183" s="24">
        <v>-498</v>
      </c>
    </row>
    <row r="184" spans="1:35">
      <c r="A184" s="17" t="s">
        <v>46</v>
      </c>
      <c r="B184" s="19">
        <v>42368</v>
      </c>
      <c r="C184" s="20" t="s">
        <v>284</v>
      </c>
      <c r="D184" s="21">
        <v>746769</v>
      </c>
      <c r="E184" s="21">
        <v>765185</v>
      </c>
      <c r="F184" s="21">
        <v>580901</v>
      </c>
      <c r="G184" s="21">
        <v>-184299</v>
      </c>
      <c r="R184" s="21">
        <v>-142434</v>
      </c>
      <c r="S184" s="21">
        <v>144177</v>
      </c>
      <c r="T184" s="21">
        <v>1743</v>
      </c>
      <c r="AB184" s="21">
        <v>-67279</v>
      </c>
      <c r="AE184" s="24">
        <v>-74233</v>
      </c>
      <c r="AI184" s="24">
        <v>-922</v>
      </c>
    </row>
    <row r="185" spans="1:35">
      <c r="A185" s="17" t="s">
        <v>46</v>
      </c>
      <c r="B185" s="19">
        <v>42369</v>
      </c>
      <c r="C185" s="20" t="s">
        <v>284</v>
      </c>
      <c r="D185" s="21">
        <v>738209</v>
      </c>
      <c r="E185" s="21">
        <v>733391</v>
      </c>
      <c r="F185" s="21">
        <v>552637</v>
      </c>
      <c r="G185" s="21">
        <v>-188579</v>
      </c>
      <c r="R185" s="21">
        <v>-139418</v>
      </c>
      <c r="S185" s="21">
        <v>140971</v>
      </c>
      <c r="T185" s="21">
        <v>1553</v>
      </c>
      <c r="AB185" s="21">
        <v>-64290</v>
      </c>
      <c r="AE185" s="24">
        <v>-73980</v>
      </c>
      <c r="AI185" s="24">
        <v>-1148</v>
      </c>
    </row>
    <row r="186" spans="1:35">
      <c r="A186" s="17" t="s">
        <v>46</v>
      </c>
      <c r="B186" s="19">
        <v>42370</v>
      </c>
      <c r="C186" s="20" t="s">
        <v>284</v>
      </c>
      <c r="D186" s="21">
        <v>685367</v>
      </c>
      <c r="E186" s="21">
        <v>689307</v>
      </c>
      <c r="F186" s="21">
        <v>531778</v>
      </c>
      <c r="G186" s="21">
        <v>-157547</v>
      </c>
      <c r="R186" s="21">
        <v>-122974</v>
      </c>
      <c r="S186" s="21">
        <v>126289</v>
      </c>
      <c r="T186" s="21">
        <v>3315</v>
      </c>
      <c r="AB186" s="21">
        <v>-60318</v>
      </c>
      <c r="AE186" s="24">
        <v>-58270</v>
      </c>
      <c r="AI186" s="24">
        <v>-4386</v>
      </c>
    </row>
    <row r="187" spans="1:35">
      <c r="A187" s="17" t="s">
        <v>46</v>
      </c>
      <c r="B187" s="19">
        <v>42371</v>
      </c>
      <c r="C187" s="20" t="s">
        <v>284</v>
      </c>
      <c r="D187" s="21">
        <v>697955</v>
      </c>
      <c r="E187" s="21">
        <v>690124</v>
      </c>
      <c r="F187" s="21">
        <v>528479</v>
      </c>
      <c r="G187" s="21">
        <v>-161668</v>
      </c>
      <c r="R187" s="21">
        <v>-125863</v>
      </c>
      <c r="S187" s="21">
        <v>128268</v>
      </c>
      <c r="T187" s="21">
        <v>2405</v>
      </c>
      <c r="AB187" s="21">
        <v>-62939</v>
      </c>
      <c r="AE187" s="24">
        <v>-60478</v>
      </c>
      <c r="AI187" s="24">
        <v>-2446</v>
      </c>
    </row>
    <row r="188" spans="1:35">
      <c r="A188" s="17" t="s">
        <v>46</v>
      </c>
      <c r="B188" s="19">
        <v>42372</v>
      </c>
      <c r="C188" s="20" t="s">
        <v>284</v>
      </c>
      <c r="D188" s="21">
        <v>674200</v>
      </c>
      <c r="E188" s="21">
        <v>674717</v>
      </c>
      <c r="F188" s="21">
        <v>517620</v>
      </c>
      <c r="G188" s="21">
        <v>-157116</v>
      </c>
      <c r="R188" s="21">
        <v>-124550</v>
      </c>
      <c r="S188" s="21">
        <v>127038</v>
      </c>
      <c r="T188" s="21">
        <v>2488</v>
      </c>
      <c r="AB188" s="21">
        <v>-64850</v>
      </c>
      <c r="AE188" s="24">
        <v>-57059</v>
      </c>
      <c r="AI188" s="24">
        <v>-2641</v>
      </c>
    </row>
    <row r="189" spans="1:35">
      <c r="A189" s="17" t="s">
        <v>46</v>
      </c>
      <c r="B189" s="19">
        <v>42373</v>
      </c>
      <c r="C189" s="20" t="s">
        <v>284</v>
      </c>
      <c r="D189" s="21">
        <v>741757</v>
      </c>
      <c r="E189" s="21">
        <v>732453</v>
      </c>
      <c r="F189" s="21">
        <v>562208</v>
      </c>
      <c r="G189" s="21">
        <v>-170263</v>
      </c>
      <c r="R189" s="21">
        <v>-134065</v>
      </c>
      <c r="S189" s="21">
        <v>136647</v>
      </c>
      <c r="T189" s="21">
        <v>2582</v>
      </c>
      <c r="AB189" s="21">
        <v>-69108</v>
      </c>
      <c r="AE189" s="24">
        <v>-62964</v>
      </c>
      <c r="AI189" s="24">
        <v>-1993</v>
      </c>
    </row>
    <row r="190" spans="1:35">
      <c r="A190" s="17" t="s">
        <v>46</v>
      </c>
      <c r="B190" s="19">
        <v>42374</v>
      </c>
      <c r="C190" s="20" t="s">
        <v>284</v>
      </c>
      <c r="D190" s="21">
        <v>752358</v>
      </c>
      <c r="E190" s="21">
        <v>757620</v>
      </c>
      <c r="F190" s="21">
        <v>569745</v>
      </c>
      <c r="G190" s="21">
        <v>-187892</v>
      </c>
      <c r="R190" s="21">
        <v>-144062</v>
      </c>
      <c r="S190" s="21">
        <v>146714</v>
      </c>
      <c r="T190" s="21">
        <v>2652</v>
      </c>
      <c r="AB190" s="21">
        <v>-68795</v>
      </c>
      <c r="AE190" s="24">
        <v>-72601</v>
      </c>
      <c r="AI190" s="24">
        <v>-2666</v>
      </c>
    </row>
    <row r="191" spans="1:35">
      <c r="A191" s="17" t="s">
        <v>46</v>
      </c>
      <c r="B191" s="19">
        <v>42375</v>
      </c>
      <c r="C191" s="20" t="s">
        <v>284</v>
      </c>
      <c r="D191" s="21">
        <v>743723</v>
      </c>
      <c r="E191" s="21">
        <v>767061</v>
      </c>
      <c r="F191" s="21">
        <v>578366</v>
      </c>
      <c r="G191" s="21">
        <v>-188724</v>
      </c>
      <c r="R191" s="21">
        <v>-146759</v>
      </c>
      <c r="S191" s="21">
        <v>148645</v>
      </c>
      <c r="T191" s="21">
        <v>1886</v>
      </c>
      <c r="AB191" s="21">
        <v>-72554</v>
      </c>
      <c r="AE191" s="24">
        <v>-73158</v>
      </c>
      <c r="AI191" s="24">
        <v>-1047</v>
      </c>
    </row>
    <row r="192" spans="1:35">
      <c r="A192" s="17" t="s">
        <v>46</v>
      </c>
      <c r="B192" s="19">
        <v>42376</v>
      </c>
      <c r="C192" s="20" t="s">
        <v>284</v>
      </c>
      <c r="D192" s="21">
        <v>747997</v>
      </c>
      <c r="E192" s="21">
        <v>751237</v>
      </c>
      <c r="F192" s="21">
        <v>557610</v>
      </c>
      <c r="G192" s="21">
        <v>-193657</v>
      </c>
      <c r="R192" s="21">
        <v>-153769</v>
      </c>
      <c r="S192" s="21">
        <v>155488</v>
      </c>
      <c r="T192" s="21">
        <v>1719</v>
      </c>
      <c r="AB192" s="21">
        <v>-76330</v>
      </c>
      <c r="AE192" s="24">
        <v>-76460</v>
      </c>
      <c r="AI192" s="24">
        <v>-979</v>
      </c>
    </row>
    <row r="193" spans="1:35">
      <c r="A193" s="17" t="s">
        <v>46</v>
      </c>
      <c r="B193" s="19">
        <v>42377</v>
      </c>
      <c r="C193" s="20" t="s">
        <v>284</v>
      </c>
      <c r="D193" s="21">
        <v>748954</v>
      </c>
      <c r="E193" s="21">
        <v>749496</v>
      </c>
      <c r="F193" s="21">
        <v>570209</v>
      </c>
      <c r="G193" s="21">
        <v>-179307</v>
      </c>
      <c r="R193" s="21">
        <v>-138635</v>
      </c>
      <c r="S193" s="21">
        <v>140652</v>
      </c>
      <c r="T193" s="21">
        <v>2017</v>
      </c>
      <c r="AB193" s="21">
        <v>-68506</v>
      </c>
      <c r="AE193" s="24">
        <v>-68850</v>
      </c>
      <c r="AI193" s="24">
        <v>-1279</v>
      </c>
    </row>
    <row r="194" spans="1:35">
      <c r="A194" s="17" t="s">
        <v>46</v>
      </c>
      <c r="B194" s="19">
        <v>42378</v>
      </c>
      <c r="C194" s="20" t="s">
        <v>284</v>
      </c>
      <c r="D194" s="21">
        <v>688479</v>
      </c>
      <c r="E194" s="21">
        <v>697808</v>
      </c>
      <c r="F194" s="21">
        <v>511284</v>
      </c>
      <c r="G194" s="21">
        <v>-186545</v>
      </c>
      <c r="R194" s="21">
        <v>-142458</v>
      </c>
      <c r="S194" s="21">
        <v>144567</v>
      </c>
      <c r="T194" s="21">
        <v>2109</v>
      </c>
      <c r="AB194" s="21">
        <v>-69340</v>
      </c>
      <c r="AE194" s="24">
        <v>-71325</v>
      </c>
      <c r="AI194" s="24">
        <v>-1793</v>
      </c>
    </row>
    <row r="195" spans="1:35">
      <c r="A195" s="17" t="s">
        <v>46</v>
      </c>
      <c r="B195" s="19">
        <v>42379</v>
      </c>
      <c r="C195" s="20" t="s">
        <v>284</v>
      </c>
      <c r="D195" s="21">
        <v>656022</v>
      </c>
      <c r="E195" s="21">
        <v>666054</v>
      </c>
      <c r="F195" s="21">
        <v>481782</v>
      </c>
      <c r="G195" s="21">
        <v>-184287</v>
      </c>
      <c r="R195" s="21">
        <v>-143148</v>
      </c>
      <c r="S195" s="21">
        <v>145060</v>
      </c>
      <c r="T195" s="21">
        <v>1912</v>
      </c>
      <c r="AB195" s="21">
        <v>-72384</v>
      </c>
      <c r="AE195" s="24">
        <v>-66194</v>
      </c>
      <c r="AI195" s="24">
        <v>-4570</v>
      </c>
    </row>
    <row r="196" spans="1:35">
      <c r="A196" s="17" t="s">
        <v>46</v>
      </c>
      <c r="B196" s="19">
        <v>42380</v>
      </c>
      <c r="C196" s="20" t="s">
        <v>284</v>
      </c>
      <c r="D196" s="21">
        <v>742896</v>
      </c>
      <c r="E196" s="21">
        <v>730680</v>
      </c>
      <c r="F196" s="21">
        <v>550578</v>
      </c>
      <c r="G196" s="21">
        <v>-180118</v>
      </c>
      <c r="R196" s="21">
        <v>-140668</v>
      </c>
      <c r="S196" s="21">
        <v>142501</v>
      </c>
      <c r="T196" s="21">
        <v>1833</v>
      </c>
      <c r="AB196" s="21">
        <v>-72880</v>
      </c>
      <c r="AE196" s="24">
        <v>-65671</v>
      </c>
      <c r="AI196" s="24">
        <v>-2117</v>
      </c>
    </row>
    <row r="197" spans="1:35">
      <c r="A197" s="17" t="s">
        <v>46</v>
      </c>
      <c r="B197" s="19">
        <v>42381</v>
      </c>
      <c r="C197" s="20" t="s">
        <v>284</v>
      </c>
      <c r="D197" s="21">
        <v>752612</v>
      </c>
      <c r="E197" s="21">
        <v>737349</v>
      </c>
      <c r="F197" s="21">
        <v>558118</v>
      </c>
      <c r="G197" s="21">
        <v>-179248</v>
      </c>
      <c r="R197" s="21">
        <v>-144103</v>
      </c>
      <c r="S197" s="21">
        <v>145916</v>
      </c>
      <c r="T197" s="21">
        <v>1813</v>
      </c>
      <c r="AB197" s="21">
        <v>-78587</v>
      </c>
      <c r="AE197" s="24">
        <v>-64437</v>
      </c>
      <c r="AI197" s="24">
        <v>-1079</v>
      </c>
    </row>
    <row r="198" spans="1:35">
      <c r="A198" s="17" t="s">
        <v>46</v>
      </c>
      <c r="B198" s="19">
        <v>42382</v>
      </c>
      <c r="C198" s="20" t="s">
        <v>284</v>
      </c>
      <c r="D198" s="21">
        <v>741449</v>
      </c>
      <c r="E198" s="21">
        <v>740124</v>
      </c>
      <c r="F198" s="21">
        <v>562199</v>
      </c>
      <c r="G198" s="21">
        <v>-177943</v>
      </c>
      <c r="R198" s="21">
        <v>-142465</v>
      </c>
      <c r="S198" s="21">
        <v>144339</v>
      </c>
      <c r="T198" s="21">
        <v>1874</v>
      </c>
      <c r="AB198" s="21">
        <v>-78903</v>
      </c>
      <c r="AE198" s="24">
        <v>-62646</v>
      </c>
      <c r="AI198" s="24">
        <v>-916</v>
      </c>
    </row>
    <row r="199" spans="1:35">
      <c r="A199" s="17" t="s">
        <v>46</v>
      </c>
      <c r="B199" s="19">
        <v>42383</v>
      </c>
      <c r="C199" s="20" t="s">
        <v>284</v>
      </c>
      <c r="D199" s="21">
        <v>743457</v>
      </c>
      <c r="E199" s="21">
        <v>744856</v>
      </c>
      <c r="F199" s="21">
        <v>561287</v>
      </c>
      <c r="G199" s="21">
        <v>-183590</v>
      </c>
      <c r="R199" s="21">
        <v>-146360</v>
      </c>
      <c r="S199" s="21">
        <v>148208</v>
      </c>
      <c r="T199" s="21">
        <v>1848</v>
      </c>
      <c r="AB199" s="21">
        <v>-83263</v>
      </c>
      <c r="AE199" s="24">
        <v>-61661</v>
      </c>
      <c r="AI199" s="24">
        <v>-1436</v>
      </c>
    </row>
    <row r="200" spans="1:35">
      <c r="A200" s="17" t="s">
        <v>46</v>
      </c>
      <c r="B200" s="19">
        <v>42384</v>
      </c>
      <c r="C200" s="20" t="s">
        <v>284</v>
      </c>
      <c r="D200" s="21">
        <v>725183</v>
      </c>
      <c r="E200" s="21">
        <v>727350</v>
      </c>
      <c r="F200" s="21">
        <v>555280</v>
      </c>
      <c r="G200" s="21">
        <v>-172086</v>
      </c>
      <c r="R200" s="21">
        <v>-142527</v>
      </c>
      <c r="S200" s="21">
        <v>143830</v>
      </c>
      <c r="T200" s="21">
        <v>1303</v>
      </c>
      <c r="AB200" s="21">
        <v>-76143</v>
      </c>
      <c r="AE200" s="24">
        <v>-65170</v>
      </c>
      <c r="AI200" s="24">
        <v>-1214</v>
      </c>
    </row>
    <row r="201" spans="1:35">
      <c r="A201" s="17" t="s">
        <v>46</v>
      </c>
      <c r="B201" s="19">
        <v>42385</v>
      </c>
      <c r="C201" s="20" t="s">
        <v>284</v>
      </c>
      <c r="D201" s="21">
        <v>669666</v>
      </c>
      <c r="E201" s="21">
        <v>661809</v>
      </c>
      <c r="F201" s="21">
        <v>499882</v>
      </c>
      <c r="G201" s="21">
        <v>-161938</v>
      </c>
      <c r="R201" s="21">
        <v>-135497</v>
      </c>
      <c r="S201" s="21">
        <v>136314</v>
      </c>
      <c r="T201" s="21">
        <v>817</v>
      </c>
      <c r="AB201" s="21">
        <v>-69646</v>
      </c>
      <c r="AE201" s="24">
        <v>-63967</v>
      </c>
      <c r="AI201" s="24">
        <v>-1884</v>
      </c>
    </row>
    <row r="202" spans="1:35">
      <c r="A202" s="17" t="s">
        <v>46</v>
      </c>
      <c r="B202" s="19">
        <v>42386</v>
      </c>
      <c r="C202" s="20" t="s">
        <v>284</v>
      </c>
      <c r="D202" s="21">
        <v>643202</v>
      </c>
      <c r="E202" s="21">
        <v>643973</v>
      </c>
      <c r="F202" s="21">
        <v>487424</v>
      </c>
      <c r="G202" s="21">
        <v>-156563</v>
      </c>
      <c r="R202" s="21">
        <v>-123069</v>
      </c>
      <c r="S202" s="21">
        <v>124095</v>
      </c>
      <c r="T202" s="21">
        <v>1026</v>
      </c>
      <c r="AB202" s="21">
        <v>-61357</v>
      </c>
      <c r="AE202" s="24">
        <v>-56953</v>
      </c>
      <c r="AI202" s="24">
        <v>-4759</v>
      </c>
    </row>
    <row r="203" spans="1:35">
      <c r="A203" s="17" t="s">
        <v>46</v>
      </c>
      <c r="B203" s="19">
        <v>42387</v>
      </c>
      <c r="C203" s="20" t="s">
        <v>284</v>
      </c>
      <c r="D203" s="21">
        <v>706723</v>
      </c>
      <c r="E203" s="21">
        <v>701843</v>
      </c>
      <c r="F203" s="21">
        <v>545993</v>
      </c>
      <c r="G203" s="21">
        <v>-155870</v>
      </c>
      <c r="R203" s="21">
        <v>-122361</v>
      </c>
      <c r="S203" s="21">
        <v>124101</v>
      </c>
      <c r="T203" s="21">
        <v>1740</v>
      </c>
      <c r="AB203" s="21">
        <v>-57901</v>
      </c>
      <c r="AE203" s="24">
        <v>-62465</v>
      </c>
      <c r="AI203" s="24">
        <v>-1995</v>
      </c>
    </row>
    <row r="204" spans="1:35">
      <c r="A204" s="17" t="s">
        <v>46</v>
      </c>
      <c r="B204" s="19">
        <v>42388</v>
      </c>
      <c r="C204" s="20" t="s">
        <v>284</v>
      </c>
      <c r="D204" s="21">
        <v>727875</v>
      </c>
      <c r="E204" s="21">
        <v>722416</v>
      </c>
      <c r="F204" s="21">
        <v>566780</v>
      </c>
      <c r="G204" s="21">
        <v>-155654</v>
      </c>
      <c r="R204" s="21">
        <v>-125839</v>
      </c>
      <c r="S204" s="21">
        <v>127070</v>
      </c>
      <c r="T204" s="21">
        <v>1231</v>
      </c>
      <c r="AB204" s="21">
        <v>-56620</v>
      </c>
      <c r="AE204" s="24">
        <v>-68283</v>
      </c>
      <c r="AI204" s="24">
        <v>-936</v>
      </c>
    </row>
    <row r="205" spans="1:35">
      <c r="A205" s="17" t="s">
        <v>46</v>
      </c>
      <c r="B205" s="19">
        <v>42389</v>
      </c>
      <c r="C205" s="20" t="s">
        <v>284</v>
      </c>
      <c r="D205" s="21">
        <v>726029</v>
      </c>
      <c r="E205" s="21">
        <v>714687</v>
      </c>
      <c r="F205" s="21">
        <v>546902</v>
      </c>
      <c r="G205" s="21">
        <v>-167806</v>
      </c>
      <c r="R205" s="21">
        <v>-137507</v>
      </c>
      <c r="S205" s="21">
        <v>138633</v>
      </c>
      <c r="T205" s="21">
        <v>1126</v>
      </c>
      <c r="AB205" s="21">
        <v>-63182</v>
      </c>
      <c r="AE205" s="24">
        <v>-72723</v>
      </c>
      <c r="AI205" s="24">
        <v>-1602</v>
      </c>
    </row>
    <row r="206" spans="1:35">
      <c r="A206" s="17" t="s">
        <v>46</v>
      </c>
      <c r="B206" s="19">
        <v>42390</v>
      </c>
      <c r="C206" s="20" t="s">
        <v>284</v>
      </c>
      <c r="D206" s="21">
        <v>735013</v>
      </c>
      <c r="E206" s="21">
        <v>709966</v>
      </c>
      <c r="F206" s="21">
        <v>533799</v>
      </c>
      <c r="G206" s="21">
        <v>-175896</v>
      </c>
      <c r="R206" s="21">
        <v>-132953</v>
      </c>
      <c r="S206" s="21">
        <v>134036</v>
      </c>
      <c r="T206" s="21">
        <v>1083</v>
      </c>
      <c r="AB206" s="21">
        <v>-60095</v>
      </c>
      <c r="AE206" s="24">
        <v>-71798</v>
      </c>
      <c r="AI206" s="24">
        <v>-1060</v>
      </c>
    </row>
    <row r="207" spans="1:35">
      <c r="A207" s="17" t="s">
        <v>46</v>
      </c>
      <c r="B207" s="19">
        <v>42391</v>
      </c>
      <c r="C207" s="20" t="s">
        <v>284</v>
      </c>
      <c r="D207" s="21">
        <v>134034</v>
      </c>
      <c r="E207" s="21">
        <v>714922</v>
      </c>
      <c r="F207" s="21">
        <v>524885</v>
      </c>
      <c r="G207" s="21">
        <v>-190049</v>
      </c>
      <c r="R207" s="21">
        <v>-127114</v>
      </c>
      <c r="S207" s="21">
        <v>128492</v>
      </c>
      <c r="T207" s="21">
        <v>1378</v>
      </c>
      <c r="AB207" s="21">
        <v>-55776</v>
      </c>
      <c r="AE207" s="24">
        <v>-69877</v>
      </c>
      <c r="AI207" s="24">
        <v>-1461</v>
      </c>
    </row>
    <row r="208" spans="1:35">
      <c r="A208" s="17" t="s">
        <v>46</v>
      </c>
      <c r="B208" s="19">
        <v>42392</v>
      </c>
      <c r="C208" s="20" t="s">
        <v>284</v>
      </c>
      <c r="D208" s="21">
        <v>658401</v>
      </c>
      <c r="E208" s="21">
        <v>656369</v>
      </c>
      <c r="F208" s="21">
        <v>485614</v>
      </c>
      <c r="G208" s="21">
        <v>-170779</v>
      </c>
      <c r="R208" s="21">
        <v>-123379</v>
      </c>
      <c r="S208" s="21">
        <v>124651</v>
      </c>
      <c r="T208" s="21">
        <v>1272</v>
      </c>
      <c r="AB208" s="21">
        <v>-54378</v>
      </c>
      <c r="AE208" s="24">
        <v>-66968</v>
      </c>
      <c r="AI208" s="24">
        <v>-2033</v>
      </c>
    </row>
    <row r="209" spans="1:35">
      <c r="A209" s="17" t="s">
        <v>46</v>
      </c>
      <c r="B209" s="19">
        <v>42393</v>
      </c>
      <c r="C209" s="20" t="s">
        <v>284</v>
      </c>
      <c r="D209" s="21">
        <v>639915</v>
      </c>
      <c r="E209" s="21">
        <v>642702</v>
      </c>
      <c r="F209" s="21">
        <v>479482</v>
      </c>
      <c r="G209" s="21">
        <v>-163233</v>
      </c>
      <c r="R209" s="21">
        <v>-119905</v>
      </c>
      <c r="S209" s="21">
        <v>121972</v>
      </c>
      <c r="T209" s="21">
        <v>2067</v>
      </c>
      <c r="AB209" s="21">
        <v>-58854</v>
      </c>
      <c r="AE209" s="24">
        <v>-56149</v>
      </c>
      <c r="AI209" s="24">
        <v>-4902</v>
      </c>
    </row>
    <row r="210" spans="1:35">
      <c r="A210" s="17" t="s">
        <v>46</v>
      </c>
      <c r="B210" s="19">
        <v>42394</v>
      </c>
      <c r="C210" s="20" t="s">
        <v>284</v>
      </c>
      <c r="D210" s="21">
        <v>721248</v>
      </c>
      <c r="E210" s="21">
        <v>715910</v>
      </c>
      <c r="F210" s="21">
        <v>518676</v>
      </c>
      <c r="G210" s="21">
        <v>-197013</v>
      </c>
      <c r="R210" s="21">
        <v>-130935</v>
      </c>
      <c r="S210" s="21">
        <v>133029</v>
      </c>
      <c r="T210" s="21">
        <v>2094</v>
      </c>
      <c r="AB210" s="21">
        <v>-64139</v>
      </c>
      <c r="AE210" s="24">
        <v>-64532</v>
      </c>
      <c r="AI210" s="24">
        <v>-2264</v>
      </c>
    </row>
    <row r="211" spans="1:35">
      <c r="A211" s="17" t="s">
        <v>46</v>
      </c>
      <c r="B211" s="19">
        <v>42395</v>
      </c>
      <c r="C211" s="20" t="s">
        <v>284</v>
      </c>
      <c r="D211" s="21">
        <v>721575</v>
      </c>
      <c r="E211" s="21">
        <v>720483</v>
      </c>
      <c r="F211" s="21">
        <v>517180</v>
      </c>
      <c r="G211" s="21">
        <v>-203320</v>
      </c>
      <c r="R211" s="21">
        <v>-132815</v>
      </c>
      <c r="S211" s="21">
        <v>134370</v>
      </c>
      <c r="T211" s="21">
        <v>1555</v>
      </c>
      <c r="AB211" s="21">
        <v>-68157</v>
      </c>
      <c r="AE211" s="24">
        <v>-62351</v>
      </c>
      <c r="AI211" s="24">
        <v>-2307</v>
      </c>
    </row>
    <row r="212" spans="1:35">
      <c r="A212" s="17" t="s">
        <v>46</v>
      </c>
      <c r="B212" s="19">
        <v>42396</v>
      </c>
      <c r="C212" s="20" t="s">
        <v>284</v>
      </c>
      <c r="D212" s="21">
        <v>717295</v>
      </c>
      <c r="E212" s="21">
        <v>724852</v>
      </c>
      <c r="F212" s="21">
        <v>506680</v>
      </c>
      <c r="G212" s="21">
        <v>-218190</v>
      </c>
      <c r="R212" s="21">
        <v>-140543</v>
      </c>
      <c r="S212" s="21">
        <v>141724</v>
      </c>
      <c r="T212" s="21">
        <v>1181</v>
      </c>
      <c r="AB212" s="21">
        <v>-72423</v>
      </c>
      <c r="AE212" s="24">
        <v>-66211</v>
      </c>
      <c r="AI212" s="24">
        <v>-1909</v>
      </c>
    </row>
    <row r="213" spans="1:35">
      <c r="A213" s="17" t="s">
        <v>46</v>
      </c>
      <c r="B213" s="19">
        <v>42397</v>
      </c>
      <c r="C213" s="20" t="s">
        <v>284</v>
      </c>
      <c r="D213" s="21">
        <v>719629</v>
      </c>
      <c r="E213" s="21">
        <v>724158</v>
      </c>
      <c r="F213" s="21">
        <v>499538</v>
      </c>
      <c r="G213" s="21">
        <v>-224632</v>
      </c>
      <c r="R213" s="21">
        <v>-145263</v>
      </c>
      <c r="S213" s="21">
        <v>146771</v>
      </c>
      <c r="T213" s="21">
        <v>1508</v>
      </c>
      <c r="AB213" s="21">
        <v>-81229</v>
      </c>
      <c r="AE213" s="24">
        <v>-62602</v>
      </c>
      <c r="AI213" s="24">
        <v>-1432</v>
      </c>
    </row>
    <row r="214" spans="1:35">
      <c r="A214" s="17" t="s">
        <v>46</v>
      </c>
      <c r="B214" s="19">
        <v>42398</v>
      </c>
      <c r="C214" s="20" t="s">
        <v>284</v>
      </c>
      <c r="D214" s="21">
        <v>713452</v>
      </c>
      <c r="E214" s="21">
        <v>714724</v>
      </c>
      <c r="F214" s="21">
        <v>501820</v>
      </c>
      <c r="G214" s="21">
        <v>-212926</v>
      </c>
      <c r="R214" s="21">
        <v>-138226</v>
      </c>
      <c r="S214" s="21">
        <v>140547</v>
      </c>
      <c r="T214" s="21">
        <v>2321</v>
      </c>
      <c r="AB214" s="21">
        <v>-75775</v>
      </c>
      <c r="AE214" s="24">
        <v>-61004</v>
      </c>
      <c r="AI214" s="24">
        <v>-1447</v>
      </c>
    </row>
    <row r="215" spans="1:35">
      <c r="A215" s="17" t="s">
        <v>46</v>
      </c>
      <c r="B215" s="19">
        <v>42399</v>
      </c>
      <c r="C215" s="20" t="s">
        <v>284</v>
      </c>
      <c r="D215" s="21">
        <v>655931</v>
      </c>
      <c r="E215" s="21">
        <v>658544</v>
      </c>
      <c r="F215" s="21">
        <v>469921</v>
      </c>
      <c r="G215" s="21">
        <v>-188640</v>
      </c>
      <c r="R215" s="21">
        <v>-128483</v>
      </c>
      <c r="S215" s="21">
        <v>132123</v>
      </c>
      <c r="T215" s="21">
        <v>3640</v>
      </c>
      <c r="AB215" s="21">
        <v>-74380</v>
      </c>
      <c r="AE215" s="24">
        <v>-56077</v>
      </c>
      <c r="AI215" s="24">
        <v>1974</v>
      </c>
    </row>
    <row r="216" spans="1:35">
      <c r="A216" s="17" t="s">
        <v>46</v>
      </c>
      <c r="B216" s="19">
        <v>42400</v>
      </c>
      <c r="C216" s="20" t="s">
        <v>284</v>
      </c>
      <c r="D216" s="21">
        <v>652409</v>
      </c>
      <c r="E216" s="21">
        <v>663222</v>
      </c>
      <c r="F216" s="21">
        <v>472429</v>
      </c>
      <c r="G216" s="21">
        <v>-190806</v>
      </c>
      <c r="R216" s="21">
        <v>-129213</v>
      </c>
      <c r="S216" s="21">
        <v>130692</v>
      </c>
      <c r="T216" s="21">
        <v>1479</v>
      </c>
      <c r="AB216" s="21">
        <v>-71980</v>
      </c>
      <c r="AE216" s="24">
        <v>-56921</v>
      </c>
      <c r="AI216" s="24">
        <v>-312</v>
      </c>
    </row>
    <row r="217" spans="1:35">
      <c r="A217" s="17" t="s">
        <v>46</v>
      </c>
      <c r="B217" s="19">
        <v>42401</v>
      </c>
      <c r="C217" s="20" t="s">
        <v>284</v>
      </c>
      <c r="D217" s="21">
        <v>725654</v>
      </c>
      <c r="E217" s="21">
        <v>732343</v>
      </c>
      <c r="F217" s="21">
        <v>553268</v>
      </c>
      <c r="G217" s="21">
        <v>-179098</v>
      </c>
      <c r="R217" s="21">
        <v>-116712</v>
      </c>
      <c r="S217" s="21">
        <v>120175</v>
      </c>
      <c r="T217" s="21">
        <v>3463</v>
      </c>
      <c r="AB217" s="21">
        <v>-58126</v>
      </c>
      <c r="AE217" s="24">
        <v>-57597</v>
      </c>
      <c r="AI217" s="24">
        <v>-989</v>
      </c>
    </row>
    <row r="218" spans="1:35">
      <c r="A218" s="17" t="s">
        <v>46</v>
      </c>
      <c r="B218" s="19">
        <v>42402</v>
      </c>
      <c r="C218" s="20" t="s">
        <v>284</v>
      </c>
      <c r="D218" s="21">
        <v>744868</v>
      </c>
      <c r="E218" s="21">
        <v>749459</v>
      </c>
      <c r="F218" s="21">
        <v>574639</v>
      </c>
      <c r="G218" s="21">
        <v>-174835</v>
      </c>
      <c r="R218" s="21">
        <v>-108899</v>
      </c>
      <c r="S218" s="21">
        <v>114830</v>
      </c>
      <c r="T218" s="21">
        <v>5931</v>
      </c>
      <c r="AB218" s="21">
        <v>-52271</v>
      </c>
      <c r="AE218" s="24">
        <v>-55694</v>
      </c>
      <c r="AI218" s="24">
        <v>-934</v>
      </c>
    </row>
    <row r="219" spans="1:35">
      <c r="A219" s="17" t="s">
        <v>46</v>
      </c>
      <c r="B219" s="19">
        <v>42403</v>
      </c>
      <c r="C219" s="20" t="s">
        <v>284</v>
      </c>
      <c r="D219" s="21">
        <v>750388</v>
      </c>
      <c r="E219" s="21">
        <v>738775</v>
      </c>
      <c r="F219" s="21">
        <v>559161</v>
      </c>
      <c r="G219" s="21">
        <v>-179631</v>
      </c>
      <c r="R219" s="21">
        <v>-105478</v>
      </c>
      <c r="S219" s="21">
        <v>112768</v>
      </c>
      <c r="T219" s="21">
        <v>7290</v>
      </c>
      <c r="AB219" s="21">
        <v>-52219</v>
      </c>
      <c r="AE219" s="24">
        <v>-52862</v>
      </c>
      <c r="AI219" s="24">
        <v>-397</v>
      </c>
    </row>
    <row r="220" spans="1:35">
      <c r="A220" s="17" t="s">
        <v>46</v>
      </c>
      <c r="B220" s="19">
        <v>42404</v>
      </c>
      <c r="C220" s="20" t="s">
        <v>284</v>
      </c>
      <c r="D220" s="21">
        <v>731950</v>
      </c>
      <c r="E220" s="21">
        <v>722600</v>
      </c>
      <c r="F220" s="21">
        <v>548498</v>
      </c>
      <c r="G220" s="21">
        <v>-174120</v>
      </c>
      <c r="R220" s="21">
        <v>-100766</v>
      </c>
      <c r="S220" s="21">
        <v>108548</v>
      </c>
      <c r="T220" s="21">
        <v>7782</v>
      </c>
      <c r="AB220" s="21">
        <v>-47957</v>
      </c>
      <c r="AE220" s="24">
        <v>-52076</v>
      </c>
      <c r="AI220" s="24">
        <v>-733</v>
      </c>
    </row>
    <row r="221" spans="1:35">
      <c r="A221" s="17" t="s">
        <v>46</v>
      </c>
      <c r="B221" s="19">
        <v>42405</v>
      </c>
      <c r="C221" s="20" t="s">
        <v>284</v>
      </c>
      <c r="D221" s="21">
        <v>719281</v>
      </c>
      <c r="E221" s="21">
        <v>711626</v>
      </c>
      <c r="F221" s="21">
        <v>554741</v>
      </c>
      <c r="G221" s="21">
        <v>-156902</v>
      </c>
      <c r="R221" s="21">
        <v>-89564</v>
      </c>
      <c r="S221" s="21">
        <v>96890</v>
      </c>
      <c r="T221" s="21">
        <v>7326</v>
      </c>
      <c r="AB221" s="21">
        <v>-36268</v>
      </c>
      <c r="AE221" s="24">
        <v>-52513</v>
      </c>
      <c r="AI221" s="24">
        <v>-783</v>
      </c>
    </row>
    <row r="222" spans="1:35">
      <c r="A222" s="17" t="s">
        <v>46</v>
      </c>
      <c r="B222" s="19">
        <v>42406</v>
      </c>
      <c r="C222" s="20" t="s">
        <v>284</v>
      </c>
      <c r="D222" s="21">
        <v>660052</v>
      </c>
      <c r="E222" s="21">
        <v>652742</v>
      </c>
      <c r="F222" s="21">
        <v>492580</v>
      </c>
      <c r="G222" s="21">
        <v>-160185</v>
      </c>
      <c r="R222" s="21">
        <v>-95255</v>
      </c>
      <c r="S222" s="21">
        <v>99322</v>
      </c>
      <c r="T222" s="21">
        <v>4067</v>
      </c>
      <c r="AB222" s="21">
        <v>-41612</v>
      </c>
      <c r="AE222" s="24">
        <v>-52012</v>
      </c>
      <c r="AI222" s="24">
        <v>-1631</v>
      </c>
    </row>
    <row r="223" spans="1:35">
      <c r="A223" s="17" t="s">
        <v>46</v>
      </c>
      <c r="B223" s="19">
        <v>42407</v>
      </c>
      <c r="C223" s="20" t="s">
        <v>284</v>
      </c>
      <c r="D223" s="21">
        <v>650726</v>
      </c>
      <c r="E223" s="21">
        <v>629496</v>
      </c>
      <c r="F223" s="21">
        <v>484388</v>
      </c>
      <c r="G223" s="21">
        <v>-145130</v>
      </c>
      <c r="R223" s="21">
        <v>-90494</v>
      </c>
      <c r="S223" s="21">
        <v>93795</v>
      </c>
      <c r="T223" s="21">
        <v>3301</v>
      </c>
      <c r="AB223" s="21">
        <v>-40646</v>
      </c>
      <c r="AE223" s="24">
        <v>-49075</v>
      </c>
      <c r="AI223" s="24">
        <v>-773</v>
      </c>
    </row>
    <row r="224" spans="1:35">
      <c r="A224" s="17" t="s">
        <v>46</v>
      </c>
      <c r="B224" s="19">
        <v>42408</v>
      </c>
      <c r="C224" s="20" t="s">
        <v>284</v>
      </c>
      <c r="D224" s="21">
        <v>701713</v>
      </c>
      <c r="E224" s="21">
        <v>702647</v>
      </c>
      <c r="F224" s="21">
        <v>543869</v>
      </c>
      <c r="G224" s="21">
        <v>-158797</v>
      </c>
      <c r="R224" s="21">
        <v>-96457</v>
      </c>
      <c r="S224" s="21">
        <v>102540</v>
      </c>
      <c r="T224" s="21">
        <v>6083</v>
      </c>
      <c r="AB224" s="21">
        <v>-42248</v>
      </c>
      <c r="AE224" s="24">
        <v>-53683</v>
      </c>
      <c r="AI224" s="24">
        <v>-526</v>
      </c>
    </row>
    <row r="225" spans="1:35">
      <c r="A225" s="17" t="s">
        <v>46</v>
      </c>
      <c r="B225" s="19">
        <v>42409</v>
      </c>
      <c r="C225" s="20" t="s">
        <v>284</v>
      </c>
      <c r="D225" s="21">
        <v>719253</v>
      </c>
      <c r="E225" s="21">
        <v>719317</v>
      </c>
      <c r="F225" s="21">
        <v>553056</v>
      </c>
      <c r="G225" s="21">
        <v>-166281</v>
      </c>
      <c r="R225" s="21">
        <v>-99811</v>
      </c>
      <c r="S225" s="21">
        <v>105588</v>
      </c>
      <c r="T225" s="21">
        <v>5777</v>
      </c>
      <c r="AB225" s="21">
        <v>-42259</v>
      </c>
      <c r="AE225" s="24">
        <v>-56169</v>
      </c>
      <c r="AI225" s="24">
        <v>-1383</v>
      </c>
    </row>
    <row r="226" spans="1:35">
      <c r="A226" s="17" t="s">
        <v>46</v>
      </c>
      <c r="B226" s="19">
        <v>42410</v>
      </c>
      <c r="C226" s="20" t="s">
        <v>284</v>
      </c>
      <c r="D226" s="21">
        <v>717184</v>
      </c>
      <c r="E226" s="21">
        <v>718019</v>
      </c>
      <c r="F226" s="21">
        <v>538098</v>
      </c>
      <c r="G226" s="21">
        <v>-179935</v>
      </c>
      <c r="R226" s="21">
        <v>-109335</v>
      </c>
      <c r="S226" s="21">
        <v>113367</v>
      </c>
      <c r="T226" s="21">
        <v>4032</v>
      </c>
      <c r="AB226" s="21">
        <v>-56242</v>
      </c>
      <c r="AE226" s="24">
        <v>-51873</v>
      </c>
      <c r="AI226" s="24">
        <v>-1220</v>
      </c>
    </row>
    <row r="227" spans="1:35">
      <c r="A227" s="17" t="s">
        <v>46</v>
      </c>
      <c r="B227" s="19">
        <v>42411</v>
      </c>
      <c r="C227" s="20" t="s">
        <v>284</v>
      </c>
      <c r="D227" s="21">
        <v>716771</v>
      </c>
      <c r="E227" s="21">
        <v>717584</v>
      </c>
      <c r="F227" s="21">
        <v>533662</v>
      </c>
      <c r="G227" s="21">
        <v>-183942</v>
      </c>
      <c r="R227" s="21">
        <v>-108858</v>
      </c>
      <c r="S227" s="21">
        <v>114721</v>
      </c>
      <c r="T227" s="21">
        <v>5863</v>
      </c>
      <c r="AB227" s="21">
        <v>-54608</v>
      </c>
      <c r="AE227" s="24">
        <v>-52928</v>
      </c>
      <c r="AI227" s="24">
        <v>-1322</v>
      </c>
    </row>
    <row r="228" spans="1:35">
      <c r="A228" s="17" t="s">
        <v>46</v>
      </c>
      <c r="B228" s="19">
        <v>42412</v>
      </c>
      <c r="C228" s="20" t="s">
        <v>284</v>
      </c>
      <c r="D228" s="21">
        <v>707080</v>
      </c>
      <c r="E228" s="21">
        <v>705797</v>
      </c>
      <c r="F228" s="21">
        <v>520473</v>
      </c>
      <c r="G228" s="21">
        <v>-185342</v>
      </c>
      <c r="R228" s="21">
        <v>-113538</v>
      </c>
      <c r="S228" s="21">
        <v>116820</v>
      </c>
      <c r="T228" s="21">
        <v>3282</v>
      </c>
      <c r="AB228" s="21">
        <v>-62501</v>
      </c>
      <c r="AE228" s="24">
        <v>-51367</v>
      </c>
      <c r="AI228" s="24">
        <v>330</v>
      </c>
    </row>
    <row r="229" spans="1:35">
      <c r="A229" s="17" t="s">
        <v>46</v>
      </c>
      <c r="B229" s="19">
        <v>42413</v>
      </c>
      <c r="C229" s="20" t="s">
        <v>284</v>
      </c>
      <c r="D229" s="21">
        <v>642514</v>
      </c>
      <c r="E229" s="21">
        <v>641414</v>
      </c>
      <c r="F229" s="21">
        <v>467550</v>
      </c>
      <c r="G229" s="21">
        <v>-173882</v>
      </c>
      <c r="R229" s="21">
        <v>-103862</v>
      </c>
      <c r="S229" s="21">
        <v>107071</v>
      </c>
      <c r="T229" s="21">
        <v>3209</v>
      </c>
      <c r="AB229" s="21">
        <v>-63993</v>
      </c>
      <c r="AE229" s="24">
        <v>-39685</v>
      </c>
      <c r="AI229" s="24">
        <v>-184</v>
      </c>
    </row>
    <row r="230" spans="1:35">
      <c r="A230" s="17" t="s">
        <v>46</v>
      </c>
      <c r="B230" s="19">
        <v>42414</v>
      </c>
      <c r="C230" s="20" t="s">
        <v>284</v>
      </c>
      <c r="D230" s="21">
        <v>624962</v>
      </c>
      <c r="E230" s="21">
        <v>621173</v>
      </c>
      <c r="F230" s="21">
        <v>452726</v>
      </c>
      <c r="G230" s="21">
        <v>-168463</v>
      </c>
      <c r="R230" s="21">
        <v>-103857</v>
      </c>
      <c r="S230" s="21">
        <v>106106</v>
      </c>
      <c r="T230" s="21">
        <v>2249</v>
      </c>
      <c r="AB230" s="21">
        <v>-61547</v>
      </c>
      <c r="AE230" s="24">
        <v>-41148</v>
      </c>
      <c r="AI230" s="24">
        <v>-1162</v>
      </c>
    </row>
    <row r="231" spans="1:35">
      <c r="A231" s="17" t="s">
        <v>46</v>
      </c>
      <c r="B231" s="19">
        <v>42415</v>
      </c>
      <c r="C231" s="20" t="s">
        <v>284</v>
      </c>
      <c r="D231" s="21">
        <v>686602</v>
      </c>
      <c r="E231" s="21">
        <v>688582</v>
      </c>
      <c r="F231" s="21">
        <v>505748</v>
      </c>
      <c r="G231" s="21">
        <v>-182854</v>
      </c>
      <c r="R231" s="21">
        <v>-108232</v>
      </c>
      <c r="S231" s="21">
        <v>111103</v>
      </c>
      <c r="T231" s="21">
        <v>2871</v>
      </c>
      <c r="AB231" s="21">
        <v>-65247</v>
      </c>
      <c r="AE231" s="24">
        <v>-41795</v>
      </c>
      <c r="AI231" s="24">
        <v>-1190</v>
      </c>
    </row>
    <row r="232" spans="1:35">
      <c r="A232" s="17" t="s">
        <v>46</v>
      </c>
      <c r="B232" s="19">
        <v>42416</v>
      </c>
      <c r="C232" s="20" t="s">
        <v>284</v>
      </c>
      <c r="D232" s="21">
        <v>721109</v>
      </c>
      <c r="E232" s="21">
        <v>729211</v>
      </c>
      <c r="F232" s="21">
        <v>542699</v>
      </c>
      <c r="G232" s="21">
        <v>-186534</v>
      </c>
      <c r="R232" s="21">
        <v>-110515</v>
      </c>
      <c r="S232" s="21">
        <v>113421</v>
      </c>
      <c r="T232" s="21">
        <v>2906</v>
      </c>
      <c r="AB232" s="21">
        <v>-67799</v>
      </c>
      <c r="AE232" s="24">
        <v>-42613</v>
      </c>
      <c r="AI232" s="24">
        <v>-103</v>
      </c>
    </row>
    <row r="233" spans="1:35">
      <c r="A233" s="17" t="s">
        <v>46</v>
      </c>
      <c r="B233" s="19">
        <v>42417</v>
      </c>
      <c r="C233" s="20" t="s">
        <v>284</v>
      </c>
      <c r="D233" s="21">
        <v>714069</v>
      </c>
      <c r="E233" s="21">
        <v>716031</v>
      </c>
      <c r="F233" s="21">
        <v>531104</v>
      </c>
      <c r="G233" s="21">
        <v>-184891</v>
      </c>
      <c r="R233" s="21">
        <v>-113439</v>
      </c>
      <c r="S233" s="21">
        <v>115478</v>
      </c>
      <c r="T233" s="21">
        <v>2039</v>
      </c>
      <c r="AB233" s="21">
        <v>-68402</v>
      </c>
      <c r="AE233" s="24">
        <v>-43823</v>
      </c>
      <c r="AI233" s="24">
        <v>-1214</v>
      </c>
    </row>
    <row r="234" spans="1:35">
      <c r="A234" s="17" t="s">
        <v>46</v>
      </c>
      <c r="B234" s="19">
        <v>42418</v>
      </c>
      <c r="C234" s="20" t="s">
        <v>284</v>
      </c>
      <c r="D234" s="21">
        <v>720364</v>
      </c>
      <c r="E234" s="21">
        <v>705507</v>
      </c>
      <c r="F234" s="21">
        <v>513913</v>
      </c>
      <c r="G234" s="21">
        <v>-191510</v>
      </c>
      <c r="R234" s="21">
        <v>-116329</v>
      </c>
      <c r="S234" s="21">
        <v>117806</v>
      </c>
      <c r="T234" s="21">
        <v>1477</v>
      </c>
      <c r="AB234" s="21">
        <v>-67697</v>
      </c>
      <c r="AE234" s="24">
        <v>-47797</v>
      </c>
      <c r="AI234" s="24">
        <v>-835</v>
      </c>
    </row>
    <row r="235" spans="1:35">
      <c r="A235" s="17" t="s">
        <v>46</v>
      </c>
      <c r="B235" s="19">
        <v>42419</v>
      </c>
      <c r="C235" s="20" t="s">
        <v>284</v>
      </c>
      <c r="D235" s="21">
        <v>701933</v>
      </c>
      <c r="E235" s="21">
        <v>699863</v>
      </c>
      <c r="F235" s="21">
        <v>513922</v>
      </c>
      <c r="G235" s="21">
        <v>-185893</v>
      </c>
      <c r="R235" s="21">
        <v>-115055</v>
      </c>
      <c r="S235" s="21">
        <v>118491</v>
      </c>
      <c r="T235" s="21">
        <v>3436</v>
      </c>
      <c r="AB235" s="21">
        <v>-67435</v>
      </c>
      <c r="AE235" s="24">
        <v>-47216</v>
      </c>
      <c r="AI235" s="24">
        <v>-404</v>
      </c>
    </row>
    <row r="236" spans="1:35">
      <c r="A236" s="17" t="s">
        <v>46</v>
      </c>
      <c r="B236" s="19">
        <v>42420</v>
      </c>
      <c r="C236" s="20" t="s">
        <v>284</v>
      </c>
      <c r="D236" s="21">
        <v>640959</v>
      </c>
      <c r="E236" s="21">
        <v>642633</v>
      </c>
      <c r="F236" s="21">
        <v>465228</v>
      </c>
      <c r="G236" s="21">
        <v>-177426</v>
      </c>
      <c r="R236" s="21">
        <v>-110979</v>
      </c>
      <c r="S236" s="21">
        <v>114659</v>
      </c>
      <c r="T236" s="21">
        <v>3680</v>
      </c>
      <c r="AB236" s="21">
        <v>-66474</v>
      </c>
      <c r="AE236" s="24">
        <v>-44594</v>
      </c>
      <c r="AI236" s="24">
        <v>89</v>
      </c>
    </row>
    <row r="237" spans="1:35">
      <c r="A237" s="17" t="s">
        <v>46</v>
      </c>
      <c r="B237" s="19">
        <v>42421</v>
      </c>
      <c r="C237" s="20" t="s">
        <v>284</v>
      </c>
      <c r="D237" s="21">
        <v>610824</v>
      </c>
      <c r="E237" s="21">
        <v>620431</v>
      </c>
      <c r="F237" s="21">
        <v>459838</v>
      </c>
      <c r="G237" s="21">
        <v>-160609</v>
      </c>
      <c r="R237" s="21">
        <v>-101229</v>
      </c>
      <c r="S237" s="21">
        <v>104313</v>
      </c>
      <c r="T237" s="21">
        <v>3084</v>
      </c>
      <c r="AB237" s="21">
        <v>-58169</v>
      </c>
      <c r="AE237" s="24">
        <v>-41548</v>
      </c>
      <c r="AI237" s="24">
        <v>-1512</v>
      </c>
    </row>
    <row r="238" spans="1:35">
      <c r="A238" s="17" t="s">
        <v>46</v>
      </c>
      <c r="B238" s="19">
        <v>42422</v>
      </c>
      <c r="C238" s="20" t="s">
        <v>284</v>
      </c>
      <c r="D238" s="21">
        <v>700645</v>
      </c>
      <c r="E238" s="21">
        <v>700299</v>
      </c>
      <c r="F238" s="21">
        <v>512718</v>
      </c>
      <c r="G238" s="21">
        <v>-187597</v>
      </c>
      <c r="R238" s="21">
        <v>-116154</v>
      </c>
      <c r="S238" s="21">
        <v>118460</v>
      </c>
      <c r="T238" s="21">
        <v>2306</v>
      </c>
      <c r="AB238" s="21">
        <v>-72463</v>
      </c>
      <c r="AE238" s="24">
        <v>-43480</v>
      </c>
      <c r="AI238" s="24">
        <v>-211</v>
      </c>
    </row>
    <row r="239" spans="1:35">
      <c r="A239" s="17" t="s">
        <v>46</v>
      </c>
      <c r="B239" s="19">
        <v>42423</v>
      </c>
      <c r="C239" s="20" t="s">
        <v>284</v>
      </c>
      <c r="D239" s="21">
        <v>712173</v>
      </c>
      <c r="E239" s="21">
        <v>707142</v>
      </c>
      <c r="F239" s="21">
        <v>511936</v>
      </c>
      <c r="G239" s="21">
        <v>-195210</v>
      </c>
      <c r="R239" s="21">
        <v>-118340</v>
      </c>
      <c r="S239" s="21">
        <v>119944</v>
      </c>
      <c r="T239" s="21">
        <v>1604</v>
      </c>
      <c r="AB239" s="21">
        <v>-73789</v>
      </c>
      <c r="AE239" s="24">
        <v>-44604</v>
      </c>
      <c r="AI239" s="24">
        <v>53</v>
      </c>
    </row>
    <row r="240" spans="1:35">
      <c r="A240" s="17" t="s">
        <v>46</v>
      </c>
      <c r="B240" s="19">
        <v>42424</v>
      </c>
      <c r="C240" s="20" t="s">
        <v>284</v>
      </c>
      <c r="D240" s="21">
        <v>708935</v>
      </c>
      <c r="E240" s="21">
        <v>710180</v>
      </c>
      <c r="F240" s="21">
        <v>513653</v>
      </c>
      <c r="G240" s="21">
        <v>-196536</v>
      </c>
      <c r="R240" s="21">
        <v>-119635</v>
      </c>
      <c r="S240" s="21">
        <v>121879</v>
      </c>
      <c r="T240" s="21">
        <v>2244</v>
      </c>
      <c r="AB240" s="21">
        <v>-76344</v>
      </c>
      <c r="AE240" s="24">
        <v>-43447</v>
      </c>
      <c r="AI240" s="24">
        <v>156</v>
      </c>
    </row>
    <row r="241" spans="1:35">
      <c r="A241" s="17" t="s">
        <v>46</v>
      </c>
      <c r="B241" s="19">
        <v>42425</v>
      </c>
      <c r="C241" s="20" t="s">
        <v>284</v>
      </c>
      <c r="D241" s="21">
        <v>709166</v>
      </c>
      <c r="E241" s="21">
        <v>709928</v>
      </c>
      <c r="F241" s="21">
        <v>509460</v>
      </c>
      <c r="G241" s="21">
        <v>-200483</v>
      </c>
      <c r="R241" s="21">
        <v>-124418</v>
      </c>
      <c r="S241" s="21">
        <v>127028</v>
      </c>
      <c r="T241" s="21">
        <v>2610</v>
      </c>
      <c r="AB241" s="21">
        <v>-79453</v>
      </c>
      <c r="AE241" s="24">
        <v>-44885</v>
      </c>
      <c r="AI241" s="24">
        <v>-80</v>
      </c>
    </row>
    <row r="242" spans="1:35">
      <c r="A242" s="17" t="s">
        <v>46</v>
      </c>
      <c r="B242" s="19">
        <v>42426</v>
      </c>
      <c r="C242" s="20" t="s">
        <v>284</v>
      </c>
      <c r="D242" s="21">
        <v>699037</v>
      </c>
      <c r="E242" s="21">
        <v>700631</v>
      </c>
      <c r="F242" s="21">
        <v>505435</v>
      </c>
      <c r="G242" s="21">
        <v>-195216</v>
      </c>
      <c r="R242" s="21">
        <v>-123773</v>
      </c>
      <c r="S242" s="21">
        <v>125657</v>
      </c>
      <c r="T242" s="21">
        <v>1884</v>
      </c>
      <c r="AB242" s="21">
        <v>-76363</v>
      </c>
      <c r="AE242" s="24">
        <v>-46469</v>
      </c>
      <c r="AI242" s="24">
        <v>-941</v>
      </c>
    </row>
    <row r="243" spans="1:35">
      <c r="A243" s="17" t="s">
        <v>46</v>
      </c>
      <c r="B243" s="19">
        <v>42427</v>
      </c>
      <c r="C243" s="20" t="s">
        <v>284</v>
      </c>
      <c r="D243" s="21">
        <v>638143</v>
      </c>
      <c r="E243" s="21">
        <v>652109</v>
      </c>
      <c r="F243" s="21">
        <v>470551</v>
      </c>
      <c r="G243" s="21">
        <v>-181578</v>
      </c>
      <c r="R243" s="21">
        <v>-123242</v>
      </c>
      <c r="S243" s="21">
        <v>125600</v>
      </c>
      <c r="T243" s="21">
        <v>2358</v>
      </c>
      <c r="AB243" s="21">
        <v>-75936</v>
      </c>
      <c r="AE243" s="24">
        <v>-47411</v>
      </c>
      <c r="AI243" s="24">
        <v>105</v>
      </c>
    </row>
    <row r="244" spans="1:35">
      <c r="A244" s="17" t="s">
        <v>46</v>
      </c>
      <c r="B244" s="19">
        <v>42428</v>
      </c>
      <c r="C244" s="20" t="s">
        <v>284</v>
      </c>
      <c r="D244" s="21">
        <v>615700</v>
      </c>
      <c r="E244" s="21">
        <v>644948</v>
      </c>
      <c r="F244" s="21">
        <v>452168</v>
      </c>
      <c r="G244" s="21">
        <v>-192798</v>
      </c>
      <c r="R244" s="21">
        <v>-129952</v>
      </c>
      <c r="S244" s="21">
        <v>131579</v>
      </c>
      <c r="T244" s="21">
        <v>1627</v>
      </c>
      <c r="AB244" s="21">
        <v>-79279</v>
      </c>
      <c r="AE244" s="24">
        <v>-49910</v>
      </c>
      <c r="AI244" s="24">
        <v>-763</v>
      </c>
    </row>
    <row r="245" spans="1:35">
      <c r="A245" s="17" t="s">
        <v>46</v>
      </c>
      <c r="B245" s="19">
        <v>42429</v>
      </c>
      <c r="C245" s="20" t="s">
        <v>284</v>
      </c>
      <c r="D245" s="21">
        <v>693836</v>
      </c>
      <c r="E245" s="21">
        <v>727591</v>
      </c>
      <c r="F245" s="21">
        <v>523718</v>
      </c>
      <c r="G245" s="21">
        <v>-203885</v>
      </c>
      <c r="R245" s="21">
        <v>-131956</v>
      </c>
      <c r="S245" s="21">
        <v>135431</v>
      </c>
      <c r="T245" s="21">
        <v>3475</v>
      </c>
      <c r="AB245" s="21">
        <v>-78182</v>
      </c>
      <c r="AE245" s="24">
        <v>-53707</v>
      </c>
      <c r="AI245" s="24">
        <v>-67</v>
      </c>
    </row>
    <row r="246" spans="1:35">
      <c r="A246" s="17" t="s">
        <v>46</v>
      </c>
      <c r="B246" s="19">
        <v>42430</v>
      </c>
      <c r="C246" s="20" t="s">
        <v>284</v>
      </c>
      <c r="D246" s="21">
        <v>718842</v>
      </c>
      <c r="E246" s="21">
        <v>726799</v>
      </c>
      <c r="F246" s="21">
        <v>528239</v>
      </c>
      <c r="G246" s="21">
        <v>-198575</v>
      </c>
      <c r="R246" s="21">
        <v>-123769</v>
      </c>
      <c r="S246" s="21">
        <v>127139</v>
      </c>
      <c r="T246" s="21">
        <v>3370</v>
      </c>
      <c r="AB246" s="21">
        <v>-73899</v>
      </c>
      <c r="AE246" s="24">
        <v>-49553</v>
      </c>
      <c r="AI246" s="24">
        <v>-317</v>
      </c>
    </row>
    <row r="247" spans="1:35">
      <c r="A247" s="17" t="s">
        <v>46</v>
      </c>
      <c r="B247" s="19">
        <v>42431</v>
      </c>
      <c r="C247" s="20" t="s">
        <v>284</v>
      </c>
      <c r="D247" s="21">
        <v>722814</v>
      </c>
      <c r="E247" s="21">
        <v>724706</v>
      </c>
      <c r="F247" s="21">
        <v>523513</v>
      </c>
      <c r="G247" s="21">
        <v>-201212</v>
      </c>
      <c r="R247" s="21">
        <v>-122887</v>
      </c>
      <c r="S247" s="21">
        <v>125165</v>
      </c>
      <c r="T247" s="21">
        <v>2278</v>
      </c>
      <c r="AB247" s="21">
        <v>-75834</v>
      </c>
      <c r="AE247" s="24">
        <v>-47122</v>
      </c>
      <c r="AI247" s="24">
        <v>69</v>
      </c>
    </row>
    <row r="248" spans="1:35">
      <c r="A248" s="17" t="s">
        <v>46</v>
      </c>
      <c r="B248" s="19">
        <v>42432</v>
      </c>
      <c r="C248" s="20" t="s">
        <v>284</v>
      </c>
      <c r="D248" s="21">
        <v>724234</v>
      </c>
      <c r="E248" s="21">
        <v>728771</v>
      </c>
      <c r="F248" s="21">
        <v>514205</v>
      </c>
      <c r="G248" s="21">
        <v>-214583</v>
      </c>
      <c r="R248" s="21">
        <v>-134306</v>
      </c>
      <c r="S248" s="21">
        <v>135742</v>
      </c>
      <c r="T248" s="21">
        <v>1436</v>
      </c>
      <c r="AB248" s="21">
        <v>-82784</v>
      </c>
      <c r="AE248" s="24">
        <v>-51764</v>
      </c>
      <c r="AI248" s="24">
        <v>242</v>
      </c>
    </row>
    <row r="249" spans="1:35">
      <c r="A249" s="17" t="s">
        <v>46</v>
      </c>
      <c r="B249" s="19">
        <v>42433</v>
      </c>
      <c r="C249" s="20" t="s">
        <v>284</v>
      </c>
      <c r="D249" s="21">
        <v>712665</v>
      </c>
      <c r="E249" s="21">
        <v>725780</v>
      </c>
      <c r="F249" s="21">
        <v>515700</v>
      </c>
      <c r="G249" s="21">
        <v>-210096</v>
      </c>
      <c r="R249" s="21">
        <v>-130381</v>
      </c>
      <c r="S249" s="21">
        <v>132361</v>
      </c>
      <c r="T249" s="21">
        <v>1980</v>
      </c>
      <c r="AB249" s="21">
        <v>-80788</v>
      </c>
      <c r="AE249" s="24">
        <v>-49550</v>
      </c>
      <c r="AI249" s="24">
        <v>-43</v>
      </c>
    </row>
    <row r="250" spans="1:35">
      <c r="A250" s="17" t="s">
        <v>46</v>
      </c>
      <c r="B250" s="19">
        <v>42434</v>
      </c>
      <c r="C250" s="20" t="s">
        <v>284</v>
      </c>
      <c r="D250" s="21">
        <v>660284</v>
      </c>
      <c r="E250" s="21">
        <v>678288</v>
      </c>
      <c r="F250" s="21">
        <v>460950</v>
      </c>
      <c r="G250" s="21">
        <v>-217354</v>
      </c>
      <c r="R250" s="21">
        <v>-136392</v>
      </c>
      <c r="S250" s="21">
        <v>137652</v>
      </c>
      <c r="T250" s="21">
        <v>1260</v>
      </c>
      <c r="AB250" s="21">
        <v>-86721</v>
      </c>
      <c r="AE250" s="24">
        <v>-48214</v>
      </c>
      <c r="AI250" s="24">
        <v>-1457</v>
      </c>
    </row>
    <row r="251" spans="1:35">
      <c r="A251" s="17" t="s">
        <v>46</v>
      </c>
      <c r="B251" s="19">
        <v>42435</v>
      </c>
      <c r="C251" s="20" t="s">
        <v>284</v>
      </c>
      <c r="D251" s="21">
        <v>670074</v>
      </c>
      <c r="E251" s="21">
        <v>652316</v>
      </c>
      <c r="F251" s="21">
        <v>485480</v>
      </c>
      <c r="G251" s="21">
        <v>-166854</v>
      </c>
      <c r="R251" s="21">
        <v>-105665</v>
      </c>
      <c r="S251" s="21">
        <v>108487</v>
      </c>
      <c r="T251" s="21">
        <v>2822</v>
      </c>
      <c r="AB251" s="21">
        <v>-66371</v>
      </c>
      <c r="AE251" s="24">
        <v>-35501</v>
      </c>
      <c r="AI251" s="24">
        <v>-3793</v>
      </c>
    </row>
    <row r="252" spans="1:35">
      <c r="A252" s="17" t="s">
        <v>46</v>
      </c>
      <c r="B252" s="19">
        <v>42436</v>
      </c>
      <c r="C252" s="20" t="s">
        <v>284</v>
      </c>
      <c r="D252" s="21">
        <v>727266</v>
      </c>
      <c r="E252" s="21">
        <v>728153</v>
      </c>
      <c r="F252" s="21">
        <v>512317</v>
      </c>
      <c r="G252" s="21">
        <v>-215829</v>
      </c>
      <c r="R252" s="21">
        <v>-138445</v>
      </c>
      <c r="S252" s="21">
        <v>141003</v>
      </c>
      <c r="T252" s="21">
        <v>2558</v>
      </c>
      <c r="AB252" s="21">
        <v>-83085</v>
      </c>
      <c r="AE252" s="24">
        <v>-53506</v>
      </c>
      <c r="AI252" s="24">
        <v>-1854</v>
      </c>
    </row>
    <row r="253" spans="1:35">
      <c r="A253" s="17" t="s">
        <v>46</v>
      </c>
      <c r="B253" s="19">
        <v>42437</v>
      </c>
      <c r="C253" s="20" t="s">
        <v>284</v>
      </c>
      <c r="D253" s="21">
        <v>729496</v>
      </c>
      <c r="E253" s="21">
        <v>727183</v>
      </c>
      <c r="F253" s="21">
        <v>541192</v>
      </c>
      <c r="G253" s="21">
        <v>-186006</v>
      </c>
      <c r="R253" s="21">
        <v>-120177</v>
      </c>
      <c r="S253" s="21">
        <v>124245</v>
      </c>
      <c r="T253" s="21">
        <v>4068</v>
      </c>
      <c r="AB253" s="21">
        <v>-72221</v>
      </c>
      <c r="AE253" s="24">
        <v>-46611</v>
      </c>
      <c r="AI253" s="24">
        <v>-1345</v>
      </c>
    </row>
    <row r="254" spans="1:35">
      <c r="A254" s="17" t="s">
        <v>46</v>
      </c>
      <c r="B254" s="19">
        <v>42438</v>
      </c>
      <c r="C254" s="20" t="s">
        <v>284</v>
      </c>
      <c r="D254" s="21">
        <v>733917</v>
      </c>
      <c r="E254" s="21">
        <v>732608</v>
      </c>
      <c r="F254" s="21">
        <v>520415</v>
      </c>
      <c r="G254" s="21">
        <v>-212207</v>
      </c>
      <c r="R254" s="21">
        <v>-138437</v>
      </c>
      <c r="S254" s="21">
        <v>141077</v>
      </c>
      <c r="T254" s="21">
        <v>2640</v>
      </c>
      <c r="AB254" s="21">
        <v>-80985</v>
      </c>
      <c r="AE254" s="24">
        <v>-56059</v>
      </c>
      <c r="AI254" s="24">
        <v>-1393</v>
      </c>
    </row>
    <row r="255" spans="1:35">
      <c r="A255" s="17" t="s">
        <v>46</v>
      </c>
      <c r="B255" s="19">
        <v>42439</v>
      </c>
      <c r="C255" s="20" t="s">
        <v>284</v>
      </c>
      <c r="D255" s="21">
        <v>720688</v>
      </c>
      <c r="E255" s="21">
        <v>740741</v>
      </c>
      <c r="F255" s="21">
        <v>522915</v>
      </c>
      <c r="G255" s="21">
        <v>-217841</v>
      </c>
      <c r="R255" s="21">
        <v>-137227</v>
      </c>
      <c r="S255" s="21">
        <v>141000</v>
      </c>
      <c r="T255" s="21">
        <v>3773</v>
      </c>
      <c r="AB255" s="21">
        <v>-88019</v>
      </c>
      <c r="AE255" s="24">
        <v>-48201</v>
      </c>
      <c r="AI255" s="24">
        <v>-1007</v>
      </c>
    </row>
    <row r="256" spans="1:35">
      <c r="A256" s="17" t="s">
        <v>46</v>
      </c>
      <c r="B256" s="19">
        <v>42440</v>
      </c>
      <c r="C256" s="20" t="s">
        <v>284</v>
      </c>
      <c r="D256" s="21">
        <v>712858</v>
      </c>
      <c r="E256" s="21">
        <v>736720</v>
      </c>
      <c r="F256" s="21">
        <v>519218</v>
      </c>
      <c r="G256" s="21">
        <v>-217516</v>
      </c>
      <c r="R256" s="21">
        <v>-136997</v>
      </c>
      <c r="S256" s="21">
        <v>137682</v>
      </c>
      <c r="T256" s="21">
        <v>685</v>
      </c>
      <c r="AB256" s="21">
        <v>-82506</v>
      </c>
      <c r="AE256" s="24">
        <v>-52832</v>
      </c>
      <c r="AI256" s="24">
        <v>-1659</v>
      </c>
    </row>
    <row r="257" spans="1:35">
      <c r="A257" s="17" t="s">
        <v>46</v>
      </c>
      <c r="B257" s="19">
        <v>42441</v>
      </c>
      <c r="C257" s="20" t="s">
        <v>284</v>
      </c>
      <c r="D257" s="21">
        <v>665209</v>
      </c>
      <c r="E257" s="21">
        <v>680817</v>
      </c>
      <c r="F257" s="21">
        <v>509966</v>
      </c>
      <c r="G257" s="21">
        <v>-174336</v>
      </c>
      <c r="R257" s="21">
        <v>-82227</v>
      </c>
      <c r="S257" s="21">
        <v>84835</v>
      </c>
      <c r="T257" s="21">
        <v>2608</v>
      </c>
      <c r="AB257" s="21">
        <v>-39432</v>
      </c>
      <c r="AE257" s="24">
        <v>-41085</v>
      </c>
      <c r="AI257" s="24">
        <v>-1710</v>
      </c>
    </row>
    <row r="258" spans="1:35">
      <c r="A258" s="17" t="s">
        <v>46</v>
      </c>
      <c r="B258" s="19">
        <v>42442</v>
      </c>
      <c r="C258" s="20" t="s">
        <v>284</v>
      </c>
      <c r="D258" s="21">
        <v>611164</v>
      </c>
      <c r="E258" s="21">
        <v>632134</v>
      </c>
      <c r="F258" s="21">
        <v>474145</v>
      </c>
      <c r="G258" s="21">
        <v>-157610</v>
      </c>
      <c r="R258" s="21">
        <v>-70613</v>
      </c>
      <c r="S258" s="21">
        <v>71940</v>
      </c>
      <c r="T258" s="21">
        <v>1327</v>
      </c>
      <c r="AB258" s="21">
        <v>-25055</v>
      </c>
      <c r="AE258" s="24">
        <v>-40855</v>
      </c>
      <c r="AI258" s="24">
        <v>-4703</v>
      </c>
    </row>
    <row r="259" spans="1:35">
      <c r="A259" s="17" t="s">
        <v>46</v>
      </c>
      <c r="B259" s="19">
        <v>42443</v>
      </c>
      <c r="C259" s="20" t="s">
        <v>284</v>
      </c>
      <c r="D259" s="21">
        <v>717018</v>
      </c>
      <c r="E259" s="21">
        <v>716957</v>
      </c>
      <c r="F259" s="21">
        <v>513452</v>
      </c>
      <c r="G259" s="21">
        <v>-203520</v>
      </c>
      <c r="R259" s="21">
        <v>-131925</v>
      </c>
      <c r="S259" s="21">
        <v>134827</v>
      </c>
      <c r="T259" s="21">
        <v>2902</v>
      </c>
      <c r="AB259" s="21">
        <v>-77251</v>
      </c>
      <c r="AE259" s="24">
        <v>-52418</v>
      </c>
      <c r="AI259" s="24">
        <v>-2256</v>
      </c>
    </row>
    <row r="260" spans="1:35">
      <c r="A260" s="17" t="s">
        <v>46</v>
      </c>
      <c r="B260" s="19">
        <v>42444</v>
      </c>
      <c r="C260" s="20" t="s">
        <v>284</v>
      </c>
      <c r="D260" s="21">
        <v>729580</v>
      </c>
      <c r="E260" s="21">
        <v>726522</v>
      </c>
      <c r="F260" s="21">
        <v>518322</v>
      </c>
      <c r="G260" s="21">
        <v>-208208</v>
      </c>
      <c r="R260" s="21">
        <v>-130443</v>
      </c>
      <c r="S260" s="21">
        <v>135613</v>
      </c>
      <c r="T260" s="21">
        <v>5170</v>
      </c>
      <c r="AB260" s="21">
        <v>-74898</v>
      </c>
      <c r="AE260" s="24">
        <v>-54200</v>
      </c>
      <c r="AI260" s="24">
        <v>-1345</v>
      </c>
    </row>
    <row r="261" spans="1:35">
      <c r="A261" s="17" t="s">
        <v>46</v>
      </c>
      <c r="B261" s="19">
        <v>42445</v>
      </c>
      <c r="C261" s="20" t="s">
        <v>284</v>
      </c>
      <c r="D261" s="21">
        <v>728108</v>
      </c>
      <c r="E261" s="21">
        <v>739899</v>
      </c>
      <c r="F261" s="21">
        <v>521341</v>
      </c>
      <c r="G261" s="21">
        <v>-218570</v>
      </c>
      <c r="R261" s="21">
        <v>-133811</v>
      </c>
      <c r="S261" s="21">
        <v>139951</v>
      </c>
      <c r="T261" s="21">
        <v>6140</v>
      </c>
      <c r="AB261" s="21">
        <v>-75504</v>
      </c>
      <c r="AE261" s="24">
        <v>-57247</v>
      </c>
      <c r="AI261" s="24">
        <v>-1060</v>
      </c>
    </row>
    <row r="262" spans="1:35">
      <c r="A262" s="17" t="s">
        <v>46</v>
      </c>
      <c r="B262" s="19">
        <v>42446</v>
      </c>
      <c r="C262" s="20" t="s">
        <v>284</v>
      </c>
      <c r="D262" s="21">
        <v>729424</v>
      </c>
      <c r="E262" s="21">
        <v>740177</v>
      </c>
      <c r="F262" s="21">
        <v>528771</v>
      </c>
      <c r="G262" s="21">
        <v>-211411</v>
      </c>
      <c r="R262" s="21">
        <v>-129601</v>
      </c>
      <c r="S262" s="21">
        <v>135750</v>
      </c>
      <c r="T262" s="21">
        <v>6149</v>
      </c>
      <c r="AB262" s="21">
        <v>-72035</v>
      </c>
      <c r="AE262" s="24">
        <v>-57013</v>
      </c>
      <c r="AI262" s="24">
        <v>-553</v>
      </c>
    </row>
    <row r="263" spans="1:35">
      <c r="A263" s="17" t="s">
        <v>46</v>
      </c>
      <c r="B263" s="19">
        <v>42447</v>
      </c>
      <c r="C263" s="20" t="s">
        <v>284</v>
      </c>
      <c r="D263" s="21">
        <v>726814</v>
      </c>
      <c r="E263" s="21">
        <v>731010</v>
      </c>
      <c r="F263" s="21">
        <v>532486</v>
      </c>
      <c r="G263" s="21">
        <v>-198531</v>
      </c>
      <c r="R263" s="21">
        <v>-124975</v>
      </c>
      <c r="S263" s="21">
        <v>130964</v>
      </c>
      <c r="T263" s="21">
        <v>5989</v>
      </c>
      <c r="AB263" s="21">
        <v>-64708</v>
      </c>
      <c r="AE263" s="24">
        <v>-59452</v>
      </c>
      <c r="AI263" s="24">
        <v>-815</v>
      </c>
    </row>
    <row r="264" spans="1:35">
      <c r="A264" s="17" t="s">
        <v>46</v>
      </c>
      <c r="B264" s="19">
        <v>42448</v>
      </c>
      <c r="C264" s="20" t="s">
        <v>284</v>
      </c>
      <c r="D264" s="21">
        <v>673405</v>
      </c>
      <c r="E264" s="21">
        <v>669680</v>
      </c>
      <c r="F264" s="21">
        <v>490000</v>
      </c>
      <c r="G264" s="21">
        <v>-179696</v>
      </c>
      <c r="R264" s="21">
        <v>-114316</v>
      </c>
      <c r="S264" s="21">
        <v>118913</v>
      </c>
      <c r="T264" s="21">
        <v>4597</v>
      </c>
      <c r="AB264" s="21">
        <v>-58321</v>
      </c>
      <c r="AE264" s="24">
        <v>-54189</v>
      </c>
      <c r="AI264" s="24">
        <v>-1806</v>
      </c>
    </row>
    <row r="265" spans="1:35">
      <c r="A265" s="17" t="s">
        <v>46</v>
      </c>
      <c r="B265" s="19">
        <v>42449</v>
      </c>
      <c r="C265" s="20" t="s">
        <v>284</v>
      </c>
      <c r="D265" s="21">
        <v>650215</v>
      </c>
      <c r="E265" s="21">
        <v>646760</v>
      </c>
      <c r="F265" s="21">
        <v>480120</v>
      </c>
      <c r="G265" s="21">
        <v>-166656</v>
      </c>
      <c r="R265" s="21">
        <v>-107048</v>
      </c>
      <c r="S265" s="21">
        <v>111083</v>
      </c>
      <c r="T265" s="21">
        <v>4035</v>
      </c>
      <c r="AB265" s="21">
        <v>-59628</v>
      </c>
      <c r="AE265" s="24">
        <v>-43917</v>
      </c>
      <c r="AI265" s="24">
        <v>-3503</v>
      </c>
    </row>
    <row r="266" spans="1:35">
      <c r="A266" s="17" t="s">
        <v>46</v>
      </c>
      <c r="B266" s="19">
        <v>42450</v>
      </c>
      <c r="C266" s="20" t="s">
        <v>284</v>
      </c>
      <c r="D266" s="21">
        <v>716673</v>
      </c>
      <c r="E266" s="21">
        <v>721270</v>
      </c>
      <c r="F266" s="21">
        <v>522249</v>
      </c>
      <c r="G266" s="21">
        <v>-199030</v>
      </c>
      <c r="R266" s="21">
        <v>-129468</v>
      </c>
      <c r="S266" s="21">
        <v>131764</v>
      </c>
      <c r="T266" s="21">
        <v>2296</v>
      </c>
      <c r="AB266" s="21">
        <v>-73803</v>
      </c>
      <c r="AE266" s="24">
        <v>-54183</v>
      </c>
      <c r="AI266" s="24">
        <v>-1482</v>
      </c>
    </row>
    <row r="267" spans="1:35">
      <c r="A267" s="17" t="s">
        <v>46</v>
      </c>
      <c r="B267" s="19">
        <v>42451</v>
      </c>
      <c r="C267" s="20" t="s">
        <v>284</v>
      </c>
      <c r="D267" s="21">
        <v>721137</v>
      </c>
      <c r="E267" s="21">
        <v>716527</v>
      </c>
      <c r="F267" s="21">
        <v>531899</v>
      </c>
      <c r="G267" s="21">
        <v>-184655</v>
      </c>
      <c r="R267" s="21">
        <v>-117329</v>
      </c>
      <c r="S267" s="21">
        <v>122130</v>
      </c>
      <c r="T267" s="21">
        <v>4801</v>
      </c>
      <c r="AB267" s="21">
        <v>-65668</v>
      </c>
      <c r="AE267" s="24">
        <v>-48498</v>
      </c>
      <c r="AI267" s="24">
        <v>-3163</v>
      </c>
    </row>
    <row r="268" spans="1:35">
      <c r="A268" s="17" t="s">
        <v>46</v>
      </c>
      <c r="B268" s="19">
        <v>42452</v>
      </c>
      <c r="C268" s="20" t="s">
        <v>284</v>
      </c>
      <c r="D268" s="21">
        <v>723249</v>
      </c>
      <c r="E268" s="21">
        <v>727671</v>
      </c>
      <c r="F268" s="21">
        <v>522750</v>
      </c>
      <c r="G268" s="21">
        <v>-204955</v>
      </c>
      <c r="R268" s="21">
        <v>-125805</v>
      </c>
      <c r="S268" s="21">
        <v>131618</v>
      </c>
      <c r="T268" s="21">
        <v>5813</v>
      </c>
      <c r="AB268" s="21">
        <v>-70701</v>
      </c>
      <c r="AE268" s="24">
        <v>-53522</v>
      </c>
      <c r="AI268" s="24">
        <v>-1582</v>
      </c>
    </row>
    <row r="269" spans="1:35">
      <c r="A269" s="17" t="s">
        <v>46</v>
      </c>
      <c r="B269" s="19">
        <v>42453</v>
      </c>
      <c r="C269" s="20" t="s">
        <v>284</v>
      </c>
      <c r="D269" s="21">
        <v>722969</v>
      </c>
      <c r="E269" s="21">
        <v>718439</v>
      </c>
      <c r="F269" s="21">
        <v>516229</v>
      </c>
      <c r="G269" s="21">
        <v>-202241</v>
      </c>
      <c r="R269" s="21">
        <v>-126165</v>
      </c>
      <c r="S269" s="21">
        <v>130930</v>
      </c>
      <c r="T269" s="21">
        <v>4765</v>
      </c>
      <c r="AB269" s="21">
        <v>-74274</v>
      </c>
      <c r="AE269" s="24">
        <v>-49415</v>
      </c>
      <c r="AI269" s="24">
        <v>-2476</v>
      </c>
    </row>
    <row r="270" spans="1:35">
      <c r="A270" s="17" t="s">
        <v>46</v>
      </c>
      <c r="B270" s="19">
        <v>42454</v>
      </c>
      <c r="C270" s="20" t="s">
        <v>284</v>
      </c>
      <c r="D270" s="21">
        <v>709075</v>
      </c>
      <c r="E270" s="21">
        <v>705997</v>
      </c>
      <c r="F270" s="21">
        <v>515547</v>
      </c>
      <c r="G270" s="21">
        <v>-190483</v>
      </c>
      <c r="R270" s="21">
        <v>-117997</v>
      </c>
      <c r="S270" s="21">
        <v>121550</v>
      </c>
      <c r="T270" s="21">
        <v>3553</v>
      </c>
      <c r="AB270" s="21">
        <v>-70427</v>
      </c>
      <c r="AE270" s="24">
        <v>-44655</v>
      </c>
      <c r="AI270" s="24">
        <v>-2915</v>
      </c>
    </row>
    <row r="271" spans="1:35">
      <c r="A271" s="17" t="s">
        <v>46</v>
      </c>
      <c r="B271" s="19">
        <v>42455</v>
      </c>
      <c r="C271" s="20" t="s">
        <v>284</v>
      </c>
      <c r="D271" s="21">
        <v>659845</v>
      </c>
      <c r="E271" s="21">
        <v>659119</v>
      </c>
      <c r="F271" s="21">
        <v>487465</v>
      </c>
      <c r="G271" s="21">
        <v>-171673</v>
      </c>
      <c r="R271" s="21">
        <v>-105047</v>
      </c>
      <c r="S271" s="21">
        <v>109158</v>
      </c>
      <c r="T271" s="21">
        <v>4111</v>
      </c>
      <c r="AB271" s="21">
        <v>-58806</v>
      </c>
      <c r="AE271" s="24">
        <v>-44686</v>
      </c>
      <c r="AI271" s="24">
        <v>-1555</v>
      </c>
    </row>
    <row r="272" spans="1:35">
      <c r="A272" s="17" t="s">
        <v>46</v>
      </c>
      <c r="B272" s="19">
        <v>42456</v>
      </c>
      <c r="C272" s="20" t="s">
        <v>284</v>
      </c>
      <c r="D272" s="21">
        <v>614496</v>
      </c>
      <c r="E272" s="21">
        <v>617395</v>
      </c>
      <c r="F272" s="21">
        <v>445929</v>
      </c>
      <c r="G272" s="21">
        <v>-171483</v>
      </c>
      <c r="R272" s="21">
        <v>-103321</v>
      </c>
      <c r="S272" s="21">
        <v>107120</v>
      </c>
      <c r="T272" s="21">
        <v>3799</v>
      </c>
      <c r="AB272" s="21">
        <v>-60921</v>
      </c>
      <c r="AE272" s="24">
        <v>-40139</v>
      </c>
      <c r="AI272" s="24">
        <v>-2261</v>
      </c>
    </row>
    <row r="273" spans="1:35">
      <c r="A273" s="17" t="s">
        <v>46</v>
      </c>
      <c r="B273" s="19">
        <v>42457</v>
      </c>
      <c r="C273" s="20" t="s">
        <v>284</v>
      </c>
      <c r="D273" s="21">
        <v>711334</v>
      </c>
      <c r="E273" s="21">
        <v>695822</v>
      </c>
      <c r="F273" s="21">
        <v>507544</v>
      </c>
      <c r="G273" s="21">
        <v>-188291</v>
      </c>
      <c r="R273" s="21">
        <v>-118399</v>
      </c>
      <c r="S273" s="21">
        <v>121010</v>
      </c>
      <c r="T273" s="21">
        <v>2611</v>
      </c>
      <c r="AB273" s="21">
        <v>-68075</v>
      </c>
      <c r="AE273" s="24">
        <v>-47695</v>
      </c>
      <c r="AI273" s="24">
        <v>-2629</v>
      </c>
    </row>
    <row r="274" spans="1:35">
      <c r="A274" s="17" t="s">
        <v>46</v>
      </c>
      <c r="B274" s="19">
        <v>42458</v>
      </c>
      <c r="C274" s="20" t="s">
        <v>284</v>
      </c>
      <c r="D274" s="21">
        <v>710577</v>
      </c>
      <c r="E274" s="21">
        <v>697427</v>
      </c>
      <c r="F274" s="21">
        <v>519544</v>
      </c>
      <c r="G274" s="21">
        <v>-177896</v>
      </c>
      <c r="R274" s="21">
        <v>-112616</v>
      </c>
      <c r="S274" s="21">
        <v>116683</v>
      </c>
      <c r="T274" s="21">
        <v>4067</v>
      </c>
      <c r="AB274" s="21">
        <v>-64315</v>
      </c>
      <c r="AE274" s="24">
        <v>-46424</v>
      </c>
      <c r="AI274" s="24">
        <v>-1877</v>
      </c>
    </row>
    <row r="275" spans="1:35">
      <c r="A275" s="17" t="s">
        <v>46</v>
      </c>
      <c r="B275" s="19">
        <v>42459</v>
      </c>
      <c r="C275" s="20" t="s">
        <v>284</v>
      </c>
      <c r="D275" s="21">
        <v>709089</v>
      </c>
      <c r="E275" s="21">
        <v>693320</v>
      </c>
      <c r="F275" s="21">
        <v>497289</v>
      </c>
      <c r="G275" s="21">
        <v>-196047</v>
      </c>
      <c r="R275" s="21">
        <v>-125499</v>
      </c>
      <c r="S275" s="21">
        <v>127831</v>
      </c>
      <c r="T275" s="21">
        <v>2332</v>
      </c>
      <c r="AB275" s="21">
        <v>-72169</v>
      </c>
      <c r="AE275" s="24">
        <v>-51436</v>
      </c>
      <c r="AI275" s="24">
        <v>-1894</v>
      </c>
    </row>
    <row r="276" spans="1:35">
      <c r="A276" s="17" t="s">
        <v>46</v>
      </c>
      <c r="B276" s="19">
        <v>42460</v>
      </c>
      <c r="C276" s="20" t="s">
        <v>284</v>
      </c>
      <c r="D276" s="21">
        <v>706049</v>
      </c>
      <c r="E276" s="21">
        <v>688507</v>
      </c>
      <c r="F276" s="21">
        <v>518084</v>
      </c>
      <c r="G276" s="21">
        <v>-170447</v>
      </c>
      <c r="R276" s="21">
        <v>-104570</v>
      </c>
      <c r="S276" s="21">
        <v>109427</v>
      </c>
      <c r="T276" s="21">
        <v>4857</v>
      </c>
      <c r="AB276" s="21">
        <v>-58992</v>
      </c>
      <c r="AE276" s="24">
        <v>-44414</v>
      </c>
      <c r="AI276" s="24">
        <v>-1164</v>
      </c>
    </row>
    <row r="277" spans="1:35">
      <c r="A277" s="17" t="s">
        <v>46</v>
      </c>
      <c r="B277" s="19">
        <v>42461</v>
      </c>
      <c r="C277" s="20" t="s">
        <v>284</v>
      </c>
      <c r="D277" s="21">
        <v>700608</v>
      </c>
      <c r="E277" s="21">
        <v>695818</v>
      </c>
      <c r="F277" s="21">
        <v>504153</v>
      </c>
      <c r="G277" s="21">
        <v>-191674</v>
      </c>
      <c r="R277" s="21">
        <v>-118204</v>
      </c>
      <c r="S277" s="21">
        <v>122195</v>
      </c>
      <c r="T277" s="21">
        <v>3991</v>
      </c>
      <c r="AB277" s="21">
        <v>-74352</v>
      </c>
      <c r="AE277" s="24">
        <v>-43031</v>
      </c>
      <c r="AI277" s="24">
        <v>-821</v>
      </c>
    </row>
    <row r="278" spans="1:35">
      <c r="A278" s="17" t="s">
        <v>46</v>
      </c>
      <c r="B278" s="19">
        <v>42462</v>
      </c>
      <c r="C278" s="20" t="s">
        <v>284</v>
      </c>
      <c r="D278" s="21">
        <v>650038</v>
      </c>
      <c r="E278" s="21">
        <v>661969</v>
      </c>
      <c r="F278" s="21">
        <v>497233</v>
      </c>
      <c r="G278" s="21">
        <v>-164749</v>
      </c>
      <c r="R278" s="21">
        <v>-81728</v>
      </c>
      <c r="S278" s="21">
        <v>86638</v>
      </c>
      <c r="T278" s="21">
        <v>4910</v>
      </c>
      <c r="AB278" s="21">
        <v>-36298</v>
      </c>
      <c r="AE278" s="24">
        <v>-43255</v>
      </c>
      <c r="AI278" s="24">
        <v>-2175</v>
      </c>
    </row>
    <row r="279" spans="1:35">
      <c r="A279" s="17" t="s">
        <v>46</v>
      </c>
      <c r="B279" s="19">
        <v>42463</v>
      </c>
      <c r="C279" s="20" t="s">
        <v>284</v>
      </c>
      <c r="D279" s="21">
        <v>625228</v>
      </c>
      <c r="E279" s="21">
        <v>641347</v>
      </c>
      <c r="F279" s="21">
        <v>494475</v>
      </c>
      <c r="G279" s="21">
        <v>-146882</v>
      </c>
      <c r="R279" s="21">
        <v>-67709</v>
      </c>
      <c r="S279" s="21">
        <v>72659</v>
      </c>
      <c r="T279" s="21">
        <v>4950</v>
      </c>
      <c r="AB279" s="21">
        <v>-21685</v>
      </c>
      <c r="AE279" s="24">
        <v>-41872</v>
      </c>
      <c r="AI279" s="24">
        <v>-4152</v>
      </c>
    </row>
    <row r="280" spans="1:35">
      <c r="A280" s="17" t="s">
        <v>46</v>
      </c>
      <c r="B280" s="19">
        <v>42464</v>
      </c>
      <c r="C280" s="20" t="s">
        <v>284</v>
      </c>
      <c r="D280" s="21">
        <v>709260</v>
      </c>
      <c r="E280" s="21">
        <v>721538</v>
      </c>
      <c r="F280" s="21">
        <v>517215</v>
      </c>
      <c r="G280" s="21">
        <v>-204340</v>
      </c>
      <c r="R280" s="21">
        <v>-127529</v>
      </c>
      <c r="S280" s="21">
        <v>132092</v>
      </c>
      <c r="T280" s="21">
        <v>4563</v>
      </c>
      <c r="AB280" s="21">
        <v>-75674</v>
      </c>
      <c r="AE280" s="24">
        <v>-50073</v>
      </c>
      <c r="AI280" s="24">
        <v>-1782</v>
      </c>
    </row>
    <row r="281" spans="1:35">
      <c r="A281" s="17" t="s">
        <v>46</v>
      </c>
      <c r="B281" s="19">
        <v>42465</v>
      </c>
      <c r="C281" s="20" t="s">
        <v>284</v>
      </c>
      <c r="D281" s="21">
        <v>746848</v>
      </c>
      <c r="E281" s="21">
        <v>739360</v>
      </c>
      <c r="F281" s="21">
        <v>517061</v>
      </c>
      <c r="G281" s="21">
        <v>-222305</v>
      </c>
      <c r="R281" s="21">
        <v>-134509</v>
      </c>
      <c r="S281" s="21">
        <v>140644</v>
      </c>
      <c r="T281" s="21">
        <v>6135</v>
      </c>
      <c r="AB281" s="21">
        <v>-78631</v>
      </c>
      <c r="AE281" s="24">
        <v>-54881</v>
      </c>
      <c r="AI281" s="24">
        <v>-997</v>
      </c>
    </row>
    <row r="282" spans="1:35">
      <c r="A282" s="17" t="s">
        <v>46</v>
      </c>
      <c r="B282" s="19">
        <v>42466</v>
      </c>
      <c r="C282" s="20" t="s">
        <v>284</v>
      </c>
      <c r="D282" s="21">
        <v>770433</v>
      </c>
      <c r="E282" s="21">
        <v>760711</v>
      </c>
      <c r="F282" s="21">
        <v>533800</v>
      </c>
      <c r="G282" s="21">
        <v>-226917</v>
      </c>
      <c r="R282" s="21">
        <v>-130968</v>
      </c>
      <c r="S282" s="21">
        <v>136724</v>
      </c>
      <c r="T282" s="21">
        <v>5756</v>
      </c>
      <c r="AB282" s="21">
        <v>-82221</v>
      </c>
      <c r="AE282" s="24">
        <v>-48318</v>
      </c>
      <c r="AI282" s="24">
        <v>-429</v>
      </c>
    </row>
    <row r="283" spans="1:35">
      <c r="A283" s="17" t="s">
        <v>46</v>
      </c>
      <c r="B283" s="19">
        <v>42467</v>
      </c>
      <c r="C283" s="20" t="s">
        <v>284</v>
      </c>
      <c r="D283" s="21">
        <v>726102</v>
      </c>
      <c r="E283" s="21">
        <v>745153</v>
      </c>
      <c r="F283" s="21">
        <v>527919</v>
      </c>
      <c r="G283" s="21">
        <v>-217241</v>
      </c>
      <c r="R283" s="21">
        <v>-129886</v>
      </c>
      <c r="S283" s="21">
        <v>134411</v>
      </c>
      <c r="T283" s="21">
        <v>4525</v>
      </c>
      <c r="AB283" s="21">
        <v>-75414</v>
      </c>
      <c r="AE283" s="24">
        <v>-53823</v>
      </c>
      <c r="AI283" s="24">
        <v>-649</v>
      </c>
    </row>
    <row r="284" spans="1:35">
      <c r="A284" s="17" t="s">
        <v>46</v>
      </c>
      <c r="B284" s="19">
        <v>42468</v>
      </c>
      <c r="C284" s="20" t="s">
        <v>284</v>
      </c>
      <c r="D284" s="21">
        <v>716357</v>
      </c>
      <c r="E284" s="21">
        <v>726088</v>
      </c>
      <c r="F284" s="21">
        <v>512404</v>
      </c>
      <c r="G284" s="21">
        <v>-213695</v>
      </c>
      <c r="R284" s="21">
        <v>-121479</v>
      </c>
      <c r="S284" s="21">
        <v>124213</v>
      </c>
      <c r="T284" s="21">
        <v>2734</v>
      </c>
      <c r="AB284" s="21">
        <v>-67856</v>
      </c>
      <c r="AE284" s="24">
        <v>-52315</v>
      </c>
      <c r="AI284" s="24">
        <v>-1308</v>
      </c>
    </row>
    <row r="285" spans="1:35">
      <c r="A285" s="17" t="s">
        <v>46</v>
      </c>
      <c r="B285" s="19">
        <v>42469</v>
      </c>
      <c r="C285" s="20" t="s">
        <v>284</v>
      </c>
      <c r="D285" s="21">
        <v>653266</v>
      </c>
      <c r="E285" s="21">
        <v>668185</v>
      </c>
      <c r="F285" s="21">
        <v>452495</v>
      </c>
      <c r="G285" s="21">
        <v>-215703</v>
      </c>
      <c r="R285" s="21">
        <v>-130661</v>
      </c>
      <c r="S285" s="21">
        <v>133369</v>
      </c>
      <c r="T285" s="21">
        <v>2708</v>
      </c>
      <c r="AB285" s="21">
        <v>-85129</v>
      </c>
      <c r="AE285" s="24">
        <v>-43095</v>
      </c>
      <c r="AI285" s="24">
        <v>-2437</v>
      </c>
    </row>
    <row r="286" spans="1:35">
      <c r="A286" s="17" t="s">
        <v>46</v>
      </c>
      <c r="B286" s="19">
        <v>42470</v>
      </c>
      <c r="C286" s="20" t="s">
        <v>284</v>
      </c>
      <c r="D286" s="21">
        <v>639515</v>
      </c>
      <c r="E286" s="21">
        <v>643550</v>
      </c>
      <c r="F286" s="21">
        <v>443965</v>
      </c>
      <c r="G286" s="21">
        <v>-199596</v>
      </c>
      <c r="R286" s="21">
        <v>-123211</v>
      </c>
      <c r="S286" s="21">
        <v>126814</v>
      </c>
      <c r="T286" s="21">
        <v>3603</v>
      </c>
      <c r="AB286" s="21">
        <v>-79200</v>
      </c>
      <c r="AE286" s="24">
        <v>-39849</v>
      </c>
      <c r="AI286" s="24">
        <v>-4162</v>
      </c>
    </row>
    <row r="287" spans="1:35">
      <c r="A287" s="17" t="s">
        <v>46</v>
      </c>
      <c r="B287" s="19">
        <v>42471</v>
      </c>
      <c r="C287" s="20" t="s">
        <v>284</v>
      </c>
      <c r="D287" s="21">
        <v>707389</v>
      </c>
      <c r="E287" s="21">
        <v>707659</v>
      </c>
      <c r="F287" s="21">
        <v>489959</v>
      </c>
      <c r="G287" s="21">
        <v>-217713</v>
      </c>
      <c r="R287" s="21">
        <v>-133229</v>
      </c>
      <c r="S287" s="21">
        <v>137039</v>
      </c>
      <c r="T287" s="21">
        <v>3810</v>
      </c>
      <c r="AB287" s="21">
        <v>-87089</v>
      </c>
      <c r="AE287" s="24">
        <v>-44573</v>
      </c>
      <c r="AI287" s="24">
        <v>-1567</v>
      </c>
    </row>
    <row r="288" spans="1:35">
      <c r="A288" s="17" t="s">
        <v>46</v>
      </c>
      <c r="B288" s="19">
        <v>42472</v>
      </c>
      <c r="C288" s="20" t="s">
        <v>284</v>
      </c>
      <c r="D288" s="21">
        <v>717383</v>
      </c>
      <c r="E288" s="21">
        <v>715222</v>
      </c>
      <c r="F288" s="21">
        <v>514254</v>
      </c>
      <c r="G288" s="21">
        <v>-200978</v>
      </c>
      <c r="R288" s="21">
        <v>-121393</v>
      </c>
      <c r="S288" s="21">
        <v>126472</v>
      </c>
      <c r="T288" s="21">
        <v>5079</v>
      </c>
      <c r="AB288" s="21">
        <v>-82986</v>
      </c>
      <c r="AE288" s="24">
        <v>-37666</v>
      </c>
      <c r="AI288" s="24">
        <v>-741</v>
      </c>
    </row>
    <row r="289" spans="1:35">
      <c r="A289" s="17" t="s">
        <v>46</v>
      </c>
      <c r="B289" s="19">
        <v>42473</v>
      </c>
      <c r="C289" s="20" t="s">
        <v>284</v>
      </c>
      <c r="D289" s="21">
        <v>712379</v>
      </c>
      <c r="E289" s="21">
        <v>712029</v>
      </c>
      <c r="F289" s="21">
        <v>523228</v>
      </c>
      <c r="G289" s="21">
        <v>-188804</v>
      </c>
      <c r="R289" s="21">
        <v>-118560</v>
      </c>
      <c r="S289" s="21">
        <v>124206</v>
      </c>
      <c r="T289" s="21">
        <v>5646</v>
      </c>
      <c r="AB289" s="21">
        <v>-79696</v>
      </c>
      <c r="AE289" s="24">
        <v>-38480</v>
      </c>
      <c r="AI289" s="24">
        <v>-384</v>
      </c>
    </row>
    <row r="290" spans="1:35">
      <c r="A290" s="17" t="s">
        <v>46</v>
      </c>
      <c r="B290" s="19">
        <v>42474</v>
      </c>
      <c r="C290" s="20" t="s">
        <v>284</v>
      </c>
      <c r="D290" s="21">
        <v>716884</v>
      </c>
      <c r="E290" s="21">
        <v>712058</v>
      </c>
      <c r="F290" s="21">
        <v>527340</v>
      </c>
      <c r="G290" s="21">
        <v>-184721</v>
      </c>
      <c r="R290" s="21">
        <v>-109525</v>
      </c>
      <c r="S290" s="21">
        <v>113020</v>
      </c>
      <c r="T290" s="21">
        <v>3495</v>
      </c>
      <c r="AB290" s="21">
        <v>-79121</v>
      </c>
      <c r="AE290" s="24">
        <v>-30216</v>
      </c>
      <c r="AI290" s="24">
        <v>-188</v>
      </c>
    </row>
    <row r="291" spans="1:35">
      <c r="A291" s="17" t="s">
        <v>46</v>
      </c>
      <c r="B291" s="19">
        <v>42475</v>
      </c>
      <c r="C291" s="20" t="s">
        <v>284</v>
      </c>
      <c r="D291" s="21">
        <v>701392</v>
      </c>
      <c r="E291" s="21">
        <v>706080</v>
      </c>
      <c r="F291" s="21">
        <v>510345</v>
      </c>
      <c r="G291" s="21">
        <v>-195773</v>
      </c>
      <c r="R291" s="21">
        <v>-115904</v>
      </c>
      <c r="S291" s="21">
        <v>118830</v>
      </c>
      <c r="T291" s="21">
        <v>2926</v>
      </c>
      <c r="AB291" s="21">
        <v>-85865</v>
      </c>
      <c r="AE291" s="24">
        <v>-29155</v>
      </c>
      <c r="AI291" s="24">
        <v>-884</v>
      </c>
    </row>
    <row r="292" spans="1:35">
      <c r="A292" s="17" t="s">
        <v>46</v>
      </c>
      <c r="B292" s="19">
        <v>42476</v>
      </c>
      <c r="C292" s="20" t="s">
        <v>284</v>
      </c>
      <c r="D292" s="21">
        <v>663399</v>
      </c>
      <c r="E292" s="21">
        <v>673154</v>
      </c>
      <c r="F292" s="21">
        <v>475744</v>
      </c>
      <c r="G292" s="21">
        <v>-197444</v>
      </c>
      <c r="R292" s="21">
        <v>-115873</v>
      </c>
      <c r="S292" s="21">
        <v>119937</v>
      </c>
      <c r="T292" s="21">
        <v>4064</v>
      </c>
      <c r="AB292" s="21">
        <v>-83026</v>
      </c>
      <c r="AE292" s="24">
        <v>-30624</v>
      </c>
      <c r="AI292" s="24">
        <v>-2223</v>
      </c>
    </row>
    <row r="293" spans="1:35">
      <c r="A293" s="17" t="s">
        <v>46</v>
      </c>
      <c r="B293" s="19">
        <v>42477</v>
      </c>
      <c r="C293" s="20" t="s">
        <v>284</v>
      </c>
      <c r="D293" s="21">
        <v>651524</v>
      </c>
      <c r="E293" s="21">
        <v>670410</v>
      </c>
      <c r="F293" s="21">
        <v>461419</v>
      </c>
      <c r="G293" s="21">
        <v>-209022</v>
      </c>
      <c r="R293" s="21">
        <v>-125258</v>
      </c>
      <c r="S293" s="21">
        <v>129934</v>
      </c>
      <c r="T293" s="21">
        <v>4676</v>
      </c>
      <c r="AB293" s="21">
        <v>-84345</v>
      </c>
      <c r="AE293" s="24">
        <v>-38582</v>
      </c>
      <c r="AI293" s="24">
        <v>-2331</v>
      </c>
    </row>
    <row r="294" spans="1:35">
      <c r="A294" s="17" t="s">
        <v>46</v>
      </c>
      <c r="B294" s="19">
        <v>42478</v>
      </c>
      <c r="C294" s="20" t="s">
        <v>284</v>
      </c>
      <c r="D294" s="21">
        <v>752446</v>
      </c>
      <c r="E294" s="21">
        <v>777539</v>
      </c>
      <c r="F294" s="21">
        <v>566636</v>
      </c>
      <c r="G294" s="21">
        <v>-210937</v>
      </c>
      <c r="R294" s="21">
        <v>-128485</v>
      </c>
      <c r="S294" s="21">
        <v>131960</v>
      </c>
      <c r="T294" s="21">
        <v>3475</v>
      </c>
      <c r="AB294" s="21">
        <v>-84133</v>
      </c>
      <c r="AE294" s="24">
        <v>-43023</v>
      </c>
      <c r="AI294" s="24">
        <v>-1329</v>
      </c>
    </row>
    <row r="295" spans="1:35">
      <c r="A295" s="17" t="s">
        <v>46</v>
      </c>
      <c r="B295" s="19">
        <v>42479</v>
      </c>
      <c r="C295" s="20" t="s">
        <v>284</v>
      </c>
      <c r="D295" s="21">
        <v>773532</v>
      </c>
      <c r="E295" s="21">
        <v>792281</v>
      </c>
      <c r="F295" s="21">
        <v>580071</v>
      </c>
      <c r="G295" s="21">
        <v>-212237</v>
      </c>
      <c r="R295" s="21">
        <v>-128119</v>
      </c>
      <c r="S295" s="21">
        <v>130652</v>
      </c>
      <c r="T295" s="21">
        <v>2533</v>
      </c>
      <c r="AB295" s="21">
        <v>-82692</v>
      </c>
      <c r="AE295" s="24">
        <v>-45084</v>
      </c>
      <c r="AI295" s="24">
        <v>-343</v>
      </c>
    </row>
    <row r="296" spans="1:35">
      <c r="A296" s="17" t="s">
        <v>46</v>
      </c>
      <c r="B296" s="19">
        <v>42480</v>
      </c>
      <c r="C296" s="20" t="s">
        <v>284</v>
      </c>
      <c r="D296" s="21">
        <v>771549</v>
      </c>
      <c r="E296" s="21">
        <v>780161</v>
      </c>
      <c r="F296" s="21">
        <v>564193</v>
      </c>
      <c r="G296" s="21">
        <v>-215921</v>
      </c>
      <c r="R296" s="21">
        <v>-131682</v>
      </c>
      <c r="S296" s="21">
        <v>135317</v>
      </c>
      <c r="T296" s="21">
        <v>3635</v>
      </c>
      <c r="AB296" s="21">
        <v>-82452</v>
      </c>
      <c r="AE296" s="24">
        <v>-49079</v>
      </c>
      <c r="AI296" s="24">
        <v>-151</v>
      </c>
    </row>
    <row r="297" spans="1:35">
      <c r="A297" s="17" t="s">
        <v>46</v>
      </c>
      <c r="B297" s="19">
        <v>42481</v>
      </c>
      <c r="C297" s="20" t="s">
        <v>284</v>
      </c>
      <c r="D297" s="21">
        <v>765265</v>
      </c>
      <c r="E297" s="21">
        <v>767515</v>
      </c>
      <c r="F297" s="21">
        <v>547729</v>
      </c>
      <c r="G297" s="21">
        <v>-219793</v>
      </c>
      <c r="R297" s="21">
        <v>-132267</v>
      </c>
      <c r="S297" s="21">
        <v>136384</v>
      </c>
      <c r="T297" s="21">
        <v>4117</v>
      </c>
      <c r="AB297" s="21">
        <v>-85483</v>
      </c>
      <c r="AE297" s="24">
        <v>-46736</v>
      </c>
      <c r="AI297" s="24">
        <v>-48</v>
      </c>
    </row>
    <row r="298" spans="1:35">
      <c r="A298" s="17" t="s">
        <v>46</v>
      </c>
      <c r="B298" s="19">
        <v>42482</v>
      </c>
      <c r="C298" s="20" t="s">
        <v>284</v>
      </c>
      <c r="D298" s="21">
        <v>734770</v>
      </c>
      <c r="E298" s="21">
        <v>746432</v>
      </c>
      <c r="F298" s="21">
        <v>535895</v>
      </c>
      <c r="G298" s="21">
        <v>-210551</v>
      </c>
      <c r="R298" s="21">
        <v>-124210</v>
      </c>
      <c r="S298" s="21">
        <v>129118</v>
      </c>
      <c r="T298" s="21">
        <v>4908</v>
      </c>
      <c r="AB298" s="21">
        <v>-86291</v>
      </c>
      <c r="AE298" s="24">
        <v>-38188</v>
      </c>
      <c r="AI298" s="24">
        <v>269</v>
      </c>
    </row>
    <row r="299" spans="1:35">
      <c r="A299" s="17" t="s">
        <v>46</v>
      </c>
      <c r="B299" s="19">
        <v>42483</v>
      </c>
      <c r="C299" s="20" t="s">
        <v>284</v>
      </c>
      <c r="D299" s="21">
        <v>666964</v>
      </c>
      <c r="E299" s="21">
        <v>676930</v>
      </c>
      <c r="F299" s="21">
        <v>470313</v>
      </c>
      <c r="G299" s="21">
        <v>-206622</v>
      </c>
      <c r="R299" s="21">
        <v>-124084</v>
      </c>
      <c r="S299" s="21">
        <v>129012</v>
      </c>
      <c r="T299" s="21">
        <v>4928</v>
      </c>
      <c r="AB299" s="21">
        <v>-90853</v>
      </c>
      <c r="AE299" s="24">
        <v>-32924</v>
      </c>
      <c r="AI299" s="24">
        <v>-307</v>
      </c>
    </row>
    <row r="300" spans="1:35">
      <c r="A300" s="17" t="s">
        <v>46</v>
      </c>
      <c r="B300" s="19">
        <v>42484</v>
      </c>
      <c r="C300" s="20" t="s">
        <v>284</v>
      </c>
      <c r="D300" s="21">
        <v>641724</v>
      </c>
      <c r="E300" s="21">
        <v>650544</v>
      </c>
      <c r="F300" s="21">
        <v>451296</v>
      </c>
      <c r="G300" s="21">
        <v>-199258</v>
      </c>
      <c r="R300" s="21">
        <v>-120286</v>
      </c>
      <c r="S300" s="21">
        <v>124713</v>
      </c>
      <c r="T300" s="21">
        <v>4427</v>
      </c>
      <c r="AB300" s="21">
        <v>-90500</v>
      </c>
      <c r="AE300" s="24">
        <v>-28468</v>
      </c>
      <c r="AI300" s="24">
        <v>-1318</v>
      </c>
    </row>
    <row r="301" spans="1:35">
      <c r="A301" s="17" t="s">
        <v>46</v>
      </c>
      <c r="B301" s="19">
        <v>42485</v>
      </c>
      <c r="C301" s="20" t="s">
        <v>284</v>
      </c>
      <c r="D301" s="21">
        <v>700882</v>
      </c>
      <c r="E301" s="21">
        <v>689455</v>
      </c>
      <c r="F301" s="21">
        <v>494789</v>
      </c>
      <c r="G301" s="21">
        <v>-200327</v>
      </c>
      <c r="R301" s="21">
        <v>-119545</v>
      </c>
      <c r="S301" s="21">
        <v>123142</v>
      </c>
      <c r="T301" s="21">
        <v>3597</v>
      </c>
      <c r="AB301" s="21">
        <v>-85160</v>
      </c>
      <c r="AE301" s="24">
        <v>-33603</v>
      </c>
      <c r="AI301" s="24">
        <v>-782</v>
      </c>
    </row>
    <row r="302" spans="1:35">
      <c r="A302" s="17" t="s">
        <v>46</v>
      </c>
      <c r="B302" s="19">
        <v>42486</v>
      </c>
      <c r="C302" s="20" t="s">
        <v>284</v>
      </c>
      <c r="D302" s="21">
        <v>713862</v>
      </c>
      <c r="E302" s="21">
        <v>714006</v>
      </c>
      <c r="F302" s="21">
        <v>516120</v>
      </c>
      <c r="G302" s="21">
        <v>-197899</v>
      </c>
      <c r="R302" s="21">
        <v>-117315</v>
      </c>
      <c r="S302" s="21">
        <v>121519</v>
      </c>
      <c r="T302" s="21">
        <v>4204</v>
      </c>
      <c r="AB302" s="21">
        <v>-81271</v>
      </c>
      <c r="AE302" s="24">
        <v>-35474</v>
      </c>
      <c r="AI302" s="24">
        <v>-570</v>
      </c>
    </row>
    <row r="303" spans="1:35">
      <c r="A303" s="17" t="s">
        <v>46</v>
      </c>
      <c r="B303" s="19">
        <v>42487</v>
      </c>
      <c r="C303" s="20" t="s">
        <v>284</v>
      </c>
      <c r="D303" s="21">
        <v>720239</v>
      </c>
      <c r="E303" s="21">
        <v>718645</v>
      </c>
      <c r="F303" s="21">
        <v>524636</v>
      </c>
      <c r="G303" s="21">
        <v>-194023</v>
      </c>
      <c r="R303" s="21">
        <v>-117188</v>
      </c>
      <c r="S303" s="21">
        <v>121292</v>
      </c>
      <c r="T303" s="21">
        <v>4104</v>
      </c>
      <c r="AB303" s="21">
        <v>-84626</v>
      </c>
      <c r="AE303" s="24">
        <v>-31825</v>
      </c>
      <c r="AI303" s="24">
        <v>-737</v>
      </c>
    </row>
    <row r="304" spans="1:35">
      <c r="A304" s="17" t="s">
        <v>46</v>
      </c>
      <c r="B304" s="19">
        <v>42488</v>
      </c>
      <c r="C304" s="20" t="s">
        <v>284</v>
      </c>
      <c r="D304" s="21">
        <v>726169</v>
      </c>
      <c r="E304" s="21">
        <v>722430</v>
      </c>
      <c r="F304" s="21">
        <v>522186</v>
      </c>
      <c r="G304" s="21">
        <v>-200263</v>
      </c>
      <c r="R304" s="21">
        <v>-121792</v>
      </c>
      <c r="S304" s="21">
        <v>125420</v>
      </c>
      <c r="T304" s="21">
        <v>3628</v>
      </c>
      <c r="AB304" s="21">
        <v>-86554</v>
      </c>
      <c r="AE304" s="24">
        <v>-35019</v>
      </c>
      <c r="AI304" s="24">
        <v>-219</v>
      </c>
    </row>
    <row r="305" spans="1:35">
      <c r="A305" s="17" t="s">
        <v>46</v>
      </c>
      <c r="B305" s="19">
        <v>42489</v>
      </c>
      <c r="C305" s="20" t="s">
        <v>284</v>
      </c>
      <c r="D305" s="21">
        <v>714756</v>
      </c>
      <c r="E305" s="21">
        <v>716717</v>
      </c>
      <c r="F305" s="21">
        <v>523799</v>
      </c>
      <c r="G305" s="21">
        <v>-192939</v>
      </c>
      <c r="R305" s="21">
        <v>-109181</v>
      </c>
      <c r="S305" s="21">
        <v>113686</v>
      </c>
      <c r="T305" s="21">
        <v>4505</v>
      </c>
      <c r="AB305" s="21">
        <v>-79141</v>
      </c>
      <c r="AE305" s="24">
        <v>-29473</v>
      </c>
      <c r="AI305" s="24">
        <v>-567</v>
      </c>
    </row>
    <row r="306" spans="1:35">
      <c r="A306" s="17" t="s">
        <v>46</v>
      </c>
      <c r="B306" s="19">
        <v>42490</v>
      </c>
      <c r="C306" s="20" t="s">
        <v>284</v>
      </c>
      <c r="D306" s="21">
        <v>663598</v>
      </c>
      <c r="E306" s="21">
        <v>665900</v>
      </c>
      <c r="F306" s="21">
        <v>474147</v>
      </c>
      <c r="G306" s="21">
        <v>-191780</v>
      </c>
      <c r="R306" s="21">
        <v>-111552</v>
      </c>
      <c r="S306" s="21">
        <v>114303</v>
      </c>
      <c r="T306" s="21">
        <v>2751</v>
      </c>
      <c r="AB306" s="21">
        <v>-77572</v>
      </c>
      <c r="AE306" s="24">
        <v>-32999</v>
      </c>
      <c r="AI306" s="24">
        <v>-981</v>
      </c>
    </row>
    <row r="307" spans="1:35">
      <c r="A307" s="17" t="s">
        <v>46</v>
      </c>
      <c r="B307" s="19">
        <v>42491</v>
      </c>
      <c r="C307" s="20" t="s">
        <v>284</v>
      </c>
      <c r="D307" s="21">
        <v>662374</v>
      </c>
      <c r="E307" s="21">
        <v>659632</v>
      </c>
      <c r="F307" s="21">
        <v>450936</v>
      </c>
      <c r="G307" s="21">
        <v>-208711</v>
      </c>
      <c r="R307" s="21">
        <v>-121840</v>
      </c>
      <c r="S307" s="21">
        <v>125575</v>
      </c>
      <c r="T307" s="21">
        <v>3735</v>
      </c>
      <c r="AB307" s="21">
        <v>-86363</v>
      </c>
      <c r="AE307" s="24">
        <v>-32932</v>
      </c>
      <c r="AI307" s="24">
        <v>-2545</v>
      </c>
    </row>
    <row r="308" spans="1:35">
      <c r="A308" s="17" t="s">
        <v>46</v>
      </c>
      <c r="B308" s="19">
        <v>42492</v>
      </c>
      <c r="C308" s="20" t="s">
        <v>284</v>
      </c>
      <c r="D308" s="21">
        <v>746161</v>
      </c>
      <c r="E308" s="21">
        <v>749362</v>
      </c>
      <c r="F308" s="21">
        <v>538720</v>
      </c>
      <c r="G308" s="21">
        <v>-210649</v>
      </c>
      <c r="R308" s="21">
        <v>-115387</v>
      </c>
      <c r="S308" s="21">
        <v>120784</v>
      </c>
      <c r="T308" s="21">
        <v>5397</v>
      </c>
      <c r="AB308" s="21">
        <v>-72880</v>
      </c>
      <c r="AE308" s="24">
        <v>-40082</v>
      </c>
      <c r="AI308" s="24">
        <v>-2425</v>
      </c>
    </row>
    <row r="309" spans="1:35">
      <c r="A309" s="17" t="s">
        <v>46</v>
      </c>
      <c r="B309" s="19">
        <v>42493</v>
      </c>
      <c r="C309" s="20" t="s">
        <v>284</v>
      </c>
      <c r="D309" s="21">
        <v>755107</v>
      </c>
      <c r="E309" s="21">
        <v>771174</v>
      </c>
      <c r="F309" s="21">
        <v>562998</v>
      </c>
      <c r="G309" s="21">
        <v>-208189</v>
      </c>
      <c r="R309" s="21">
        <v>-111939</v>
      </c>
      <c r="S309" s="21">
        <v>118388</v>
      </c>
      <c r="T309" s="21">
        <v>6449</v>
      </c>
      <c r="AB309" s="21">
        <v>-67751</v>
      </c>
      <c r="AE309" s="24">
        <v>-44048</v>
      </c>
      <c r="AI309" s="24">
        <v>-140</v>
      </c>
    </row>
    <row r="310" spans="1:35">
      <c r="A310" s="17" t="s">
        <v>46</v>
      </c>
      <c r="B310" s="19">
        <v>42494</v>
      </c>
      <c r="C310" s="20" t="s">
        <v>284</v>
      </c>
      <c r="D310" s="21">
        <v>747471</v>
      </c>
      <c r="E310" s="21">
        <v>755003</v>
      </c>
      <c r="F310" s="21">
        <v>559174</v>
      </c>
      <c r="G310" s="21">
        <v>-195836</v>
      </c>
      <c r="R310" s="21">
        <v>-106151</v>
      </c>
      <c r="S310" s="21">
        <v>111677</v>
      </c>
      <c r="T310" s="21">
        <v>5526</v>
      </c>
      <c r="AB310" s="21">
        <v>-72291</v>
      </c>
      <c r="AE310" s="24">
        <v>-33925</v>
      </c>
      <c r="AI310" s="24">
        <v>65</v>
      </c>
    </row>
    <row r="311" spans="1:35">
      <c r="A311" s="17" t="s">
        <v>46</v>
      </c>
      <c r="B311" s="19">
        <v>42495</v>
      </c>
      <c r="C311" s="20" t="s">
        <v>284</v>
      </c>
      <c r="D311" s="21">
        <v>733260</v>
      </c>
      <c r="E311" s="21">
        <v>737349</v>
      </c>
      <c r="F311" s="21">
        <v>536707</v>
      </c>
      <c r="G311" s="21">
        <v>-200650</v>
      </c>
      <c r="R311" s="21">
        <v>-107262</v>
      </c>
      <c r="S311" s="21">
        <v>113301</v>
      </c>
      <c r="T311" s="21">
        <v>6039</v>
      </c>
      <c r="AB311" s="21">
        <v>-76690</v>
      </c>
      <c r="AE311" s="24">
        <v>-29306</v>
      </c>
      <c r="AI311" s="24">
        <v>-1266</v>
      </c>
    </row>
    <row r="312" spans="1:35">
      <c r="A312" s="17" t="s">
        <v>46</v>
      </c>
      <c r="B312" s="19">
        <v>42496</v>
      </c>
      <c r="C312" s="20" t="s">
        <v>284</v>
      </c>
      <c r="D312" s="21">
        <v>726153</v>
      </c>
      <c r="E312" s="21">
        <v>719191</v>
      </c>
      <c r="F312" s="21">
        <v>506539</v>
      </c>
      <c r="G312" s="21">
        <v>-212675</v>
      </c>
      <c r="R312" s="21">
        <v>-118264</v>
      </c>
      <c r="S312" s="21">
        <v>123874</v>
      </c>
      <c r="T312" s="21">
        <v>5610</v>
      </c>
      <c r="AB312" s="21">
        <v>-80327</v>
      </c>
      <c r="AE312" s="24">
        <v>-35784</v>
      </c>
      <c r="AI312" s="24">
        <v>-2153</v>
      </c>
    </row>
    <row r="313" spans="1:35">
      <c r="A313" s="17" t="s">
        <v>46</v>
      </c>
      <c r="B313" s="19">
        <v>42497</v>
      </c>
      <c r="C313" s="20" t="s">
        <v>284</v>
      </c>
      <c r="D313" s="21">
        <v>667134</v>
      </c>
      <c r="E313" s="21">
        <v>662566</v>
      </c>
      <c r="F313" s="21">
        <v>456756</v>
      </c>
      <c r="G313" s="21">
        <v>-205654</v>
      </c>
      <c r="R313" s="21">
        <v>-115294</v>
      </c>
      <c r="S313" s="21">
        <v>120572</v>
      </c>
      <c r="T313" s="21">
        <v>5278</v>
      </c>
      <c r="AB313" s="21">
        <v>-80609</v>
      </c>
      <c r="AE313" s="24">
        <v>-32514</v>
      </c>
      <c r="AI313" s="24">
        <v>-2171</v>
      </c>
    </row>
    <row r="314" spans="1:35">
      <c r="A314" s="17" t="s">
        <v>46</v>
      </c>
      <c r="B314" s="19">
        <v>42498</v>
      </c>
      <c r="C314" s="20" t="s">
        <v>284</v>
      </c>
      <c r="D314" s="21">
        <v>640739</v>
      </c>
      <c r="E314" s="21">
        <v>641254</v>
      </c>
      <c r="F314" s="21">
        <v>438626</v>
      </c>
      <c r="G314" s="21">
        <v>-202652</v>
      </c>
      <c r="R314" s="21">
        <v>-119474</v>
      </c>
      <c r="S314" s="21">
        <v>124141</v>
      </c>
      <c r="T314" s="21">
        <v>4667</v>
      </c>
      <c r="AB314" s="21">
        <v>-87671</v>
      </c>
      <c r="AE314" s="24">
        <v>-28226</v>
      </c>
      <c r="AI314" s="24">
        <v>-3577</v>
      </c>
    </row>
    <row r="315" spans="1:35">
      <c r="A315" s="17" t="s">
        <v>46</v>
      </c>
      <c r="B315" s="19">
        <v>42499</v>
      </c>
      <c r="C315" s="20" t="s">
        <v>284</v>
      </c>
      <c r="D315" s="21">
        <v>728021</v>
      </c>
      <c r="E315" s="21">
        <v>730197</v>
      </c>
      <c r="F315" s="21">
        <v>510357</v>
      </c>
      <c r="G315" s="21">
        <v>-219876</v>
      </c>
      <c r="R315" s="21">
        <v>-123251</v>
      </c>
      <c r="S315" s="21">
        <v>131561</v>
      </c>
      <c r="T315" s="21">
        <v>8310</v>
      </c>
      <c r="AB315" s="21">
        <v>-88676</v>
      </c>
      <c r="AE315" s="24">
        <v>-33830</v>
      </c>
      <c r="AI315" s="24">
        <v>-745</v>
      </c>
    </row>
    <row r="316" spans="1:35">
      <c r="A316" s="17" t="s">
        <v>46</v>
      </c>
      <c r="B316" s="19">
        <v>42500</v>
      </c>
      <c r="C316" s="20" t="s">
        <v>284</v>
      </c>
      <c r="D316" s="21">
        <v>744731</v>
      </c>
      <c r="E316" s="21">
        <v>740332</v>
      </c>
      <c r="F316" s="21">
        <v>516135</v>
      </c>
      <c r="G316" s="21">
        <v>-224216</v>
      </c>
      <c r="R316" s="21">
        <v>-129169</v>
      </c>
      <c r="S316" s="21">
        <v>136139</v>
      </c>
      <c r="T316" s="21">
        <v>6970</v>
      </c>
      <c r="AB316" s="21">
        <v>-91199</v>
      </c>
      <c r="AE316" s="24">
        <v>-38510</v>
      </c>
      <c r="AI316" s="24">
        <v>540</v>
      </c>
    </row>
    <row r="317" spans="1:35">
      <c r="A317" s="17" t="s">
        <v>46</v>
      </c>
      <c r="B317" s="19">
        <v>42501</v>
      </c>
      <c r="C317" s="20" t="s">
        <v>284</v>
      </c>
      <c r="D317" s="21">
        <v>775948</v>
      </c>
      <c r="E317" s="21">
        <v>766583</v>
      </c>
      <c r="F317" s="21">
        <v>537242</v>
      </c>
      <c r="G317" s="21">
        <v>-229351</v>
      </c>
      <c r="R317" s="21">
        <v>-132346</v>
      </c>
      <c r="S317" s="21">
        <v>140927</v>
      </c>
      <c r="T317" s="21">
        <v>8581</v>
      </c>
      <c r="AB317" s="21">
        <v>-86353</v>
      </c>
      <c r="AE317" s="24">
        <v>-46014</v>
      </c>
      <c r="AI317" s="24">
        <v>21</v>
      </c>
    </row>
    <row r="318" spans="1:35">
      <c r="A318" s="17" t="s">
        <v>46</v>
      </c>
      <c r="B318" s="19">
        <v>42502</v>
      </c>
      <c r="C318" s="20" t="s">
        <v>284</v>
      </c>
      <c r="D318" s="21">
        <v>808416</v>
      </c>
      <c r="E318" s="21">
        <v>792185</v>
      </c>
      <c r="F318" s="21">
        <v>562102</v>
      </c>
      <c r="G318" s="21">
        <v>-230093</v>
      </c>
      <c r="R318" s="21">
        <v>-129396</v>
      </c>
      <c r="S318" s="21">
        <v>137711</v>
      </c>
      <c r="T318" s="21">
        <v>8315</v>
      </c>
      <c r="AB318" s="21">
        <v>-82382</v>
      </c>
      <c r="AE318" s="24">
        <v>-47848</v>
      </c>
      <c r="AI318" s="24">
        <v>834</v>
      </c>
    </row>
    <row r="319" spans="1:35">
      <c r="A319" s="17" t="s">
        <v>46</v>
      </c>
      <c r="B319" s="19">
        <v>42503</v>
      </c>
      <c r="C319" s="20" t="s">
        <v>284</v>
      </c>
      <c r="D319" s="21">
        <v>775141</v>
      </c>
      <c r="E319" s="21">
        <v>775034</v>
      </c>
      <c r="F319" s="21">
        <v>564943</v>
      </c>
      <c r="G319" s="21">
        <v>-210103</v>
      </c>
      <c r="R319" s="21">
        <v>-121920</v>
      </c>
      <c r="S319" s="21">
        <v>130926</v>
      </c>
      <c r="T319" s="21">
        <v>9006</v>
      </c>
      <c r="AB319" s="21">
        <v>-79061</v>
      </c>
      <c r="AE319" s="24">
        <v>-43848</v>
      </c>
      <c r="AI319" s="24">
        <v>989</v>
      </c>
    </row>
    <row r="320" spans="1:35">
      <c r="A320" s="17" t="s">
        <v>46</v>
      </c>
      <c r="B320" s="19">
        <v>42504</v>
      </c>
      <c r="C320" s="20" t="s">
        <v>284</v>
      </c>
      <c r="D320" s="21">
        <v>696766</v>
      </c>
      <c r="E320" s="21">
        <v>697338</v>
      </c>
      <c r="F320" s="21">
        <v>510918</v>
      </c>
      <c r="G320" s="21">
        <v>-186427</v>
      </c>
      <c r="R320" s="21">
        <v>-115178</v>
      </c>
      <c r="S320" s="21">
        <v>122050</v>
      </c>
      <c r="T320" s="21">
        <v>6872</v>
      </c>
      <c r="AB320" s="21">
        <v>-76491</v>
      </c>
      <c r="AE320" s="24">
        <v>-39619</v>
      </c>
      <c r="AI320" s="24">
        <v>932</v>
      </c>
    </row>
    <row r="321" spans="1:35">
      <c r="A321" s="17" t="s">
        <v>46</v>
      </c>
      <c r="B321" s="19">
        <v>42505</v>
      </c>
      <c r="C321" s="20" t="s">
        <v>284</v>
      </c>
      <c r="D321" s="21">
        <v>654061</v>
      </c>
      <c r="E321" s="21">
        <v>668926</v>
      </c>
      <c r="F321" s="21">
        <v>496441</v>
      </c>
      <c r="G321" s="21">
        <v>-172495</v>
      </c>
      <c r="R321" s="21">
        <v>-107205</v>
      </c>
      <c r="S321" s="21">
        <v>114331</v>
      </c>
      <c r="T321" s="21">
        <v>7126</v>
      </c>
      <c r="AB321" s="21">
        <v>-76434</v>
      </c>
      <c r="AE321" s="24">
        <v>-30408</v>
      </c>
      <c r="AI321" s="24">
        <v>-363</v>
      </c>
    </row>
    <row r="322" spans="1:35">
      <c r="A322" s="17" t="s">
        <v>46</v>
      </c>
      <c r="B322" s="19">
        <v>42506</v>
      </c>
      <c r="C322" s="20" t="s">
        <v>284</v>
      </c>
      <c r="D322" s="21">
        <v>748609</v>
      </c>
      <c r="E322" s="21">
        <v>753101</v>
      </c>
      <c r="F322" s="21">
        <v>532560</v>
      </c>
      <c r="G322" s="21">
        <v>-220542</v>
      </c>
      <c r="R322" s="21">
        <v>-138090</v>
      </c>
      <c r="S322" s="21">
        <v>143174</v>
      </c>
      <c r="T322" s="21">
        <v>5084</v>
      </c>
      <c r="AB322" s="21">
        <v>-89145</v>
      </c>
      <c r="AE322" s="24">
        <v>-48655</v>
      </c>
      <c r="AI322" s="24">
        <v>-290</v>
      </c>
    </row>
    <row r="323" spans="1:35">
      <c r="A323" s="17" t="s">
        <v>46</v>
      </c>
      <c r="B323" s="19">
        <v>42507</v>
      </c>
      <c r="C323" s="20" t="s">
        <v>284</v>
      </c>
      <c r="D323" s="21">
        <v>784103</v>
      </c>
      <c r="E323" s="21">
        <v>793007</v>
      </c>
      <c r="F323" s="21">
        <v>552856</v>
      </c>
      <c r="G323" s="21">
        <v>-240162</v>
      </c>
      <c r="R323" s="21">
        <v>-146526</v>
      </c>
      <c r="S323" s="21">
        <v>151430</v>
      </c>
      <c r="T323" s="21">
        <v>4904</v>
      </c>
      <c r="AB323" s="21">
        <v>-88935</v>
      </c>
      <c r="AE323" s="24">
        <v>-58233</v>
      </c>
      <c r="AI323" s="24">
        <v>642</v>
      </c>
    </row>
    <row r="324" spans="1:35">
      <c r="A324" s="17" t="s">
        <v>46</v>
      </c>
      <c r="B324" s="19">
        <v>42508</v>
      </c>
      <c r="C324" s="20" t="s">
        <v>284</v>
      </c>
      <c r="D324" s="21">
        <v>815830</v>
      </c>
      <c r="E324" s="21">
        <v>815120</v>
      </c>
      <c r="F324" s="21">
        <v>570793</v>
      </c>
      <c r="G324" s="21">
        <v>-244346</v>
      </c>
      <c r="R324" s="21">
        <v>-149841</v>
      </c>
      <c r="S324" s="21">
        <v>156219</v>
      </c>
      <c r="T324" s="21">
        <v>6378</v>
      </c>
      <c r="AB324" s="21">
        <v>-89918</v>
      </c>
      <c r="AE324" s="24">
        <v>-60764</v>
      </c>
      <c r="AI324" s="24">
        <v>841</v>
      </c>
    </row>
    <row r="325" spans="1:35">
      <c r="A325" s="17" t="s">
        <v>46</v>
      </c>
      <c r="B325" s="19">
        <v>42509</v>
      </c>
      <c r="C325" s="20" t="s">
        <v>284</v>
      </c>
      <c r="D325" s="21">
        <v>783566</v>
      </c>
      <c r="E325" s="21">
        <v>790456</v>
      </c>
      <c r="F325" s="21">
        <v>564553</v>
      </c>
      <c r="G325" s="21">
        <v>-225919</v>
      </c>
      <c r="R325" s="21">
        <v>-137954</v>
      </c>
      <c r="S325" s="21">
        <v>145204</v>
      </c>
      <c r="T325" s="21">
        <v>7250</v>
      </c>
      <c r="AB325" s="21">
        <v>-84242</v>
      </c>
      <c r="AE325" s="24">
        <v>-54087</v>
      </c>
      <c r="AI325" s="24">
        <v>375</v>
      </c>
    </row>
    <row r="326" spans="1:35">
      <c r="A326" s="17" t="s">
        <v>46</v>
      </c>
      <c r="B326" s="19">
        <v>42510</v>
      </c>
      <c r="C326" s="20" t="s">
        <v>284</v>
      </c>
      <c r="D326" s="21">
        <v>737589</v>
      </c>
      <c r="E326" s="21">
        <v>737278</v>
      </c>
      <c r="F326" s="21">
        <v>534422</v>
      </c>
      <c r="G326" s="21">
        <v>-202862</v>
      </c>
      <c r="R326" s="21">
        <v>-125817</v>
      </c>
      <c r="S326" s="21">
        <v>129804</v>
      </c>
      <c r="T326" s="21">
        <v>3987</v>
      </c>
      <c r="AB326" s="21">
        <v>-79416</v>
      </c>
      <c r="AE326" s="24">
        <v>-47281</v>
      </c>
      <c r="AI326" s="24">
        <v>880</v>
      </c>
    </row>
    <row r="327" spans="1:35">
      <c r="A327" s="17" t="s">
        <v>46</v>
      </c>
      <c r="B327" s="19">
        <v>42511</v>
      </c>
      <c r="C327" s="20" t="s">
        <v>284</v>
      </c>
      <c r="D327" s="21">
        <v>661930</v>
      </c>
      <c r="E327" s="21">
        <v>674379</v>
      </c>
      <c r="F327" s="21">
        <v>495532</v>
      </c>
      <c r="G327" s="21">
        <v>-178857</v>
      </c>
      <c r="R327" s="21">
        <v>-112835</v>
      </c>
      <c r="S327" s="21">
        <v>117098</v>
      </c>
      <c r="T327" s="21">
        <v>4263</v>
      </c>
      <c r="AB327" s="21">
        <v>-71346</v>
      </c>
      <c r="AE327" s="24">
        <v>-40927</v>
      </c>
      <c r="AI327" s="24">
        <v>-562</v>
      </c>
    </row>
    <row r="328" spans="1:35">
      <c r="A328" s="17" t="s">
        <v>46</v>
      </c>
      <c r="B328" s="19">
        <v>42512</v>
      </c>
      <c r="C328" s="20" t="s">
        <v>284</v>
      </c>
      <c r="D328" s="21">
        <v>639971</v>
      </c>
      <c r="E328" s="21">
        <v>652189</v>
      </c>
      <c r="F328" s="21">
        <v>467586</v>
      </c>
      <c r="G328" s="21">
        <v>-184616</v>
      </c>
      <c r="R328" s="21">
        <v>-110971</v>
      </c>
      <c r="S328" s="21">
        <v>114783</v>
      </c>
      <c r="T328" s="21">
        <v>3812</v>
      </c>
      <c r="AB328" s="21">
        <v>-71406</v>
      </c>
      <c r="AE328" s="24">
        <v>-37280</v>
      </c>
      <c r="AI328" s="24">
        <v>-2285</v>
      </c>
    </row>
    <row r="329" spans="1:35">
      <c r="A329" s="17" t="s">
        <v>46</v>
      </c>
      <c r="B329" s="19">
        <v>42513</v>
      </c>
      <c r="C329" s="20" t="s">
        <v>284</v>
      </c>
      <c r="D329" s="21">
        <v>722974</v>
      </c>
      <c r="E329" s="21">
        <v>723968</v>
      </c>
      <c r="F329" s="21">
        <v>515916</v>
      </c>
      <c r="G329" s="21">
        <v>-208058</v>
      </c>
      <c r="R329" s="21">
        <v>-126456</v>
      </c>
      <c r="S329" s="21">
        <v>131526</v>
      </c>
      <c r="T329" s="21">
        <v>5070</v>
      </c>
      <c r="AB329" s="21">
        <v>-84823</v>
      </c>
      <c r="AE329" s="24">
        <v>-40915</v>
      </c>
      <c r="AI329" s="24">
        <v>-718</v>
      </c>
    </row>
    <row r="330" spans="1:35">
      <c r="A330" s="17" t="s">
        <v>46</v>
      </c>
      <c r="B330" s="19">
        <v>42514</v>
      </c>
      <c r="C330" s="20" t="s">
        <v>284</v>
      </c>
      <c r="D330" s="21">
        <v>733628</v>
      </c>
      <c r="E330" s="21">
        <v>730586</v>
      </c>
      <c r="F330" s="21">
        <v>512355</v>
      </c>
      <c r="G330" s="21">
        <v>-221444</v>
      </c>
      <c r="R330" s="21">
        <v>-130962</v>
      </c>
      <c r="S330" s="21">
        <v>135434</v>
      </c>
      <c r="T330" s="21">
        <v>4472</v>
      </c>
      <c r="AB330" s="21">
        <v>-83625</v>
      </c>
      <c r="AE330" s="24">
        <v>-47808</v>
      </c>
      <c r="AI330" s="24">
        <v>471</v>
      </c>
    </row>
    <row r="331" spans="1:35">
      <c r="A331" s="17" t="s">
        <v>46</v>
      </c>
      <c r="B331" s="19">
        <v>42515</v>
      </c>
      <c r="C331" s="20" t="s">
        <v>284</v>
      </c>
      <c r="D331" s="21">
        <v>734095</v>
      </c>
      <c r="E331" s="21">
        <v>732615</v>
      </c>
      <c r="F331" s="21">
        <v>520011</v>
      </c>
      <c r="G331" s="21">
        <v>-212610</v>
      </c>
      <c r="R331" s="21">
        <v>-130164</v>
      </c>
      <c r="S331" s="21">
        <v>134271</v>
      </c>
      <c r="T331" s="21">
        <v>4107</v>
      </c>
      <c r="AB331" s="21">
        <v>-84762</v>
      </c>
      <c r="AE331" s="24">
        <v>-45358</v>
      </c>
      <c r="AI331" s="24">
        <v>-44</v>
      </c>
    </row>
    <row r="332" spans="1:35">
      <c r="A332" s="17" t="s">
        <v>46</v>
      </c>
      <c r="B332" s="19">
        <v>42516</v>
      </c>
      <c r="C332" s="20" t="s">
        <v>284</v>
      </c>
      <c r="D332" s="21">
        <v>747453</v>
      </c>
      <c r="E332" s="21">
        <v>751480</v>
      </c>
      <c r="F332" s="21">
        <v>531526</v>
      </c>
      <c r="G332" s="21">
        <v>-219960</v>
      </c>
      <c r="R332" s="21">
        <v>-135375</v>
      </c>
      <c r="S332" s="21">
        <v>140004</v>
      </c>
      <c r="T332" s="21">
        <v>4629</v>
      </c>
      <c r="AB332" s="21">
        <v>-92032</v>
      </c>
      <c r="AE332" s="24">
        <v>-43431</v>
      </c>
      <c r="AI332" s="24">
        <v>88</v>
      </c>
    </row>
    <row r="333" spans="1:35">
      <c r="A333" s="17" t="s">
        <v>46</v>
      </c>
      <c r="B333" s="19">
        <v>42517</v>
      </c>
      <c r="C333" s="20" t="s">
        <v>284</v>
      </c>
      <c r="D333" s="21">
        <v>767922</v>
      </c>
      <c r="E333" s="21">
        <v>758834</v>
      </c>
      <c r="F333" s="21">
        <v>526673</v>
      </c>
      <c r="G333" s="21">
        <v>-232169</v>
      </c>
      <c r="R333" s="21">
        <v>-142977</v>
      </c>
      <c r="S333" s="21">
        <v>147747</v>
      </c>
      <c r="T333" s="21">
        <v>4770</v>
      </c>
      <c r="AB333" s="21">
        <v>-94251</v>
      </c>
      <c r="AE333" s="24">
        <v>-49439</v>
      </c>
      <c r="AI333" s="24">
        <v>713</v>
      </c>
    </row>
    <row r="334" spans="1:35">
      <c r="A334" s="17" t="s">
        <v>46</v>
      </c>
      <c r="B334" s="19">
        <v>42518</v>
      </c>
      <c r="C334" s="20" t="s">
        <v>284</v>
      </c>
      <c r="D334" s="21">
        <v>729913</v>
      </c>
      <c r="E334" s="21">
        <v>722005</v>
      </c>
      <c r="F334" s="21">
        <v>501261</v>
      </c>
      <c r="G334" s="21">
        <v>-220756</v>
      </c>
      <c r="R334" s="21">
        <v>-143251</v>
      </c>
      <c r="S334" s="21">
        <v>147518</v>
      </c>
      <c r="T334" s="21">
        <v>4267</v>
      </c>
      <c r="AB334" s="21">
        <v>-94408</v>
      </c>
      <c r="AE334" s="24">
        <v>-49447</v>
      </c>
      <c r="AI334" s="24">
        <v>604</v>
      </c>
    </row>
    <row r="335" spans="1:35">
      <c r="A335" s="17" t="s">
        <v>46</v>
      </c>
      <c r="B335" s="19">
        <v>42519</v>
      </c>
      <c r="C335" s="20" t="s">
        <v>284</v>
      </c>
      <c r="D335" s="21">
        <v>703679</v>
      </c>
      <c r="E335" s="21">
        <v>691973</v>
      </c>
      <c r="F335" s="21">
        <v>494001</v>
      </c>
      <c r="G335" s="21">
        <v>-197998</v>
      </c>
      <c r="R335" s="21">
        <v>-139880</v>
      </c>
      <c r="S335" s="21">
        <v>144538</v>
      </c>
      <c r="T335" s="21">
        <v>4658</v>
      </c>
      <c r="AB335" s="21">
        <v>-89074</v>
      </c>
      <c r="AE335" s="24">
        <v>-50137</v>
      </c>
      <c r="AI335" s="24">
        <v>-669</v>
      </c>
    </row>
    <row r="336" spans="1:35">
      <c r="A336" s="17" t="s">
        <v>46</v>
      </c>
      <c r="B336" s="19">
        <v>42520</v>
      </c>
      <c r="C336" s="20" t="s">
        <v>284</v>
      </c>
      <c r="D336" s="21">
        <v>787842</v>
      </c>
      <c r="E336" s="21">
        <v>728061</v>
      </c>
      <c r="F336" s="21">
        <v>524964</v>
      </c>
      <c r="G336" s="21">
        <v>-203112</v>
      </c>
      <c r="R336" s="21">
        <v>-132832</v>
      </c>
      <c r="S336" s="21">
        <v>137893</v>
      </c>
      <c r="T336" s="21">
        <v>5061</v>
      </c>
      <c r="AB336" s="21">
        <v>-79952</v>
      </c>
      <c r="AE336" s="24">
        <v>-53773</v>
      </c>
      <c r="AI336" s="24">
        <v>893</v>
      </c>
    </row>
    <row r="337" spans="1:35">
      <c r="A337" s="17" t="s">
        <v>46</v>
      </c>
      <c r="B337" s="19">
        <v>42521</v>
      </c>
      <c r="C337" s="20" t="s">
        <v>284</v>
      </c>
      <c r="D337" s="21">
        <v>865331</v>
      </c>
      <c r="E337" s="21">
        <v>835864</v>
      </c>
      <c r="F337" s="21">
        <v>612938</v>
      </c>
      <c r="G337" s="21">
        <v>-222942</v>
      </c>
      <c r="R337" s="21">
        <v>-139955</v>
      </c>
      <c r="S337" s="21">
        <v>146420</v>
      </c>
      <c r="T337" s="21">
        <v>6465</v>
      </c>
      <c r="AB337" s="21">
        <v>-77121</v>
      </c>
      <c r="AE337" s="24">
        <v>-64032</v>
      </c>
      <c r="AI337" s="24">
        <v>1198</v>
      </c>
    </row>
    <row r="338" spans="1:35">
      <c r="A338" s="17" t="s">
        <v>46</v>
      </c>
      <c r="B338" s="19">
        <v>42522</v>
      </c>
      <c r="C338" s="20" t="s">
        <v>284</v>
      </c>
      <c r="D338" s="21">
        <v>861467</v>
      </c>
      <c r="E338" s="21">
        <v>857065</v>
      </c>
      <c r="F338" s="21">
        <v>632676</v>
      </c>
      <c r="G338" s="21">
        <v>-224401</v>
      </c>
      <c r="R338" s="21">
        <v>-139935</v>
      </c>
      <c r="S338" s="21">
        <v>148347</v>
      </c>
      <c r="T338" s="21">
        <v>8412</v>
      </c>
      <c r="AB338" s="21">
        <v>-79887</v>
      </c>
      <c r="AE338" s="24">
        <v>-61102</v>
      </c>
      <c r="AI338" s="24">
        <v>1054</v>
      </c>
    </row>
    <row r="339" spans="1:35">
      <c r="A339" s="17" t="s">
        <v>46</v>
      </c>
      <c r="B339" s="19">
        <v>42523</v>
      </c>
      <c r="C339" s="20" t="s">
        <v>284</v>
      </c>
      <c r="D339" s="21">
        <v>899764</v>
      </c>
      <c r="E339" s="21">
        <v>889437</v>
      </c>
      <c r="F339" s="21">
        <v>653318</v>
      </c>
      <c r="G339" s="21">
        <v>-236126</v>
      </c>
      <c r="R339" s="21">
        <v>-147813</v>
      </c>
      <c r="S339" s="21">
        <v>155711</v>
      </c>
      <c r="T339" s="21">
        <v>7898</v>
      </c>
      <c r="AB339" s="21">
        <v>-90149</v>
      </c>
      <c r="AE339" s="24">
        <v>-58979</v>
      </c>
      <c r="AI339" s="24">
        <v>1315</v>
      </c>
    </row>
    <row r="340" spans="1:35">
      <c r="A340" s="17" t="s">
        <v>46</v>
      </c>
      <c r="B340" s="19">
        <v>42524</v>
      </c>
      <c r="C340" s="20" t="s">
        <v>284</v>
      </c>
      <c r="D340" s="21">
        <v>941394</v>
      </c>
      <c r="E340" s="21">
        <v>935472</v>
      </c>
      <c r="F340" s="21">
        <v>708453</v>
      </c>
      <c r="G340" s="21">
        <v>-227027</v>
      </c>
      <c r="R340" s="21">
        <v>-143631</v>
      </c>
      <c r="S340" s="21">
        <v>152500</v>
      </c>
      <c r="T340" s="21">
        <v>8869</v>
      </c>
      <c r="AB340" s="21">
        <v>-83771</v>
      </c>
      <c r="AE340" s="24">
        <v>-61802</v>
      </c>
      <c r="AI340" s="24">
        <v>1942</v>
      </c>
    </row>
    <row r="341" spans="1:35">
      <c r="A341" s="17" t="s">
        <v>46</v>
      </c>
      <c r="B341" s="19">
        <v>42525</v>
      </c>
      <c r="C341" s="20" t="s">
        <v>284</v>
      </c>
      <c r="D341" s="21">
        <v>878288</v>
      </c>
      <c r="E341" s="21">
        <v>865709</v>
      </c>
      <c r="F341" s="21">
        <v>649948</v>
      </c>
      <c r="G341" s="21">
        <v>-215772</v>
      </c>
      <c r="R341" s="21">
        <v>-136539</v>
      </c>
      <c r="S341" s="21">
        <v>144496</v>
      </c>
      <c r="T341" s="21">
        <v>7957</v>
      </c>
      <c r="AB341" s="21">
        <v>-77237</v>
      </c>
      <c r="AE341" s="24">
        <v>-61321</v>
      </c>
      <c r="AI341" s="24">
        <v>2019</v>
      </c>
    </row>
    <row r="342" spans="1:35">
      <c r="A342" s="17" t="s">
        <v>46</v>
      </c>
      <c r="B342" s="19">
        <v>42526</v>
      </c>
      <c r="C342" s="20" t="s">
        <v>284</v>
      </c>
      <c r="D342" s="21">
        <v>828339</v>
      </c>
      <c r="E342" s="21">
        <v>797754</v>
      </c>
      <c r="F342" s="21">
        <v>628166</v>
      </c>
      <c r="G342" s="21">
        <v>-169625</v>
      </c>
      <c r="R342" s="21">
        <v>-109342</v>
      </c>
      <c r="S342" s="21">
        <v>119843</v>
      </c>
      <c r="T342" s="21">
        <v>10501</v>
      </c>
      <c r="AB342" s="21">
        <v>-59043</v>
      </c>
      <c r="AE342" s="24">
        <v>-51953</v>
      </c>
      <c r="AI342" s="24">
        <v>1654</v>
      </c>
    </row>
    <row r="343" spans="1:35">
      <c r="A343" s="17" t="s">
        <v>46</v>
      </c>
      <c r="B343" s="19">
        <v>42527</v>
      </c>
      <c r="C343" s="20" t="s">
        <v>284</v>
      </c>
      <c r="D343" s="21">
        <v>891155</v>
      </c>
      <c r="E343" s="21">
        <v>842817</v>
      </c>
      <c r="F343" s="21">
        <v>678196</v>
      </c>
      <c r="G343" s="21">
        <v>-164656</v>
      </c>
      <c r="R343" s="21">
        <v>-109392</v>
      </c>
      <c r="S343" s="21">
        <v>120461</v>
      </c>
      <c r="T343" s="21">
        <v>11069</v>
      </c>
      <c r="AB343" s="21">
        <v>-58352</v>
      </c>
      <c r="AE343" s="24">
        <v>-52967</v>
      </c>
      <c r="AI343" s="24">
        <v>1927</v>
      </c>
    </row>
    <row r="344" spans="1:35">
      <c r="A344" s="17" t="s">
        <v>46</v>
      </c>
      <c r="B344" s="19">
        <v>42528</v>
      </c>
      <c r="C344" s="20" t="s">
        <v>284</v>
      </c>
      <c r="D344" s="21">
        <v>862849</v>
      </c>
      <c r="E344" s="21">
        <v>844027</v>
      </c>
      <c r="F344" s="21">
        <v>664005</v>
      </c>
      <c r="G344" s="21">
        <v>-180035</v>
      </c>
      <c r="R344" s="21">
        <v>-119711</v>
      </c>
      <c r="S344" s="21">
        <v>130386</v>
      </c>
      <c r="T344" s="21">
        <v>10675</v>
      </c>
      <c r="AB344" s="21">
        <v>-64736</v>
      </c>
      <c r="AE344" s="24">
        <v>-57019</v>
      </c>
      <c r="AI344" s="24">
        <v>2044</v>
      </c>
    </row>
    <row r="345" spans="1:35">
      <c r="A345" s="17" t="s">
        <v>46</v>
      </c>
      <c r="B345" s="19">
        <v>42529</v>
      </c>
      <c r="C345" s="20" t="s">
        <v>284</v>
      </c>
      <c r="D345" s="21">
        <v>860463</v>
      </c>
      <c r="E345" s="21">
        <v>837044</v>
      </c>
      <c r="F345" s="21">
        <v>624312</v>
      </c>
      <c r="G345" s="21">
        <v>-212739</v>
      </c>
      <c r="R345" s="21">
        <v>-139658</v>
      </c>
      <c r="S345" s="21">
        <v>149897</v>
      </c>
      <c r="T345" s="21">
        <v>10239</v>
      </c>
      <c r="AB345" s="21">
        <v>-80034</v>
      </c>
      <c r="AE345" s="24">
        <v>-61773</v>
      </c>
      <c r="AI345" s="24">
        <v>2149</v>
      </c>
    </row>
    <row r="346" spans="1:35">
      <c r="A346" s="17" t="s">
        <v>46</v>
      </c>
      <c r="B346" s="19">
        <v>42530</v>
      </c>
      <c r="C346" s="20" t="s">
        <v>284</v>
      </c>
      <c r="D346" s="21">
        <v>835630</v>
      </c>
      <c r="E346" s="21">
        <v>814280</v>
      </c>
      <c r="F346" s="21">
        <v>604174</v>
      </c>
      <c r="G346" s="21">
        <v>-210124</v>
      </c>
      <c r="R346" s="21">
        <v>-135902</v>
      </c>
      <c r="S346" s="21">
        <v>146114</v>
      </c>
      <c r="T346" s="21">
        <v>10212</v>
      </c>
      <c r="AB346" s="21">
        <v>-78999</v>
      </c>
      <c r="AE346" s="24">
        <v>-58577</v>
      </c>
      <c r="AI346" s="24">
        <v>1674</v>
      </c>
    </row>
    <row r="347" spans="1:35">
      <c r="A347" s="17" t="s">
        <v>46</v>
      </c>
      <c r="B347" s="19">
        <v>42531</v>
      </c>
      <c r="C347" s="20" t="s">
        <v>284</v>
      </c>
      <c r="D347" s="21">
        <v>814783</v>
      </c>
      <c r="E347" s="21">
        <v>802419</v>
      </c>
      <c r="F347" s="21">
        <v>580363</v>
      </c>
      <c r="G347" s="21">
        <v>-222080</v>
      </c>
      <c r="R347" s="21">
        <v>-141671</v>
      </c>
      <c r="S347" s="21">
        <v>150751</v>
      </c>
      <c r="T347" s="21">
        <v>9080</v>
      </c>
      <c r="AB347" s="21">
        <v>-82983</v>
      </c>
      <c r="AE347" s="24">
        <v>-59999</v>
      </c>
      <c r="AI347" s="24">
        <v>1311</v>
      </c>
    </row>
    <row r="348" spans="1:35">
      <c r="A348" s="17" t="s">
        <v>46</v>
      </c>
      <c r="B348" s="19">
        <v>42532</v>
      </c>
      <c r="C348" s="20" t="s">
        <v>284</v>
      </c>
      <c r="D348" s="21">
        <v>736775</v>
      </c>
      <c r="E348" s="21">
        <v>748117</v>
      </c>
      <c r="F348" s="21">
        <v>520473</v>
      </c>
      <c r="G348" s="21">
        <v>-227652</v>
      </c>
      <c r="R348" s="21">
        <v>-144233</v>
      </c>
      <c r="S348" s="21">
        <v>151000</v>
      </c>
      <c r="T348" s="21">
        <v>6767</v>
      </c>
      <c r="AB348" s="21">
        <v>-91104</v>
      </c>
      <c r="AE348" s="24">
        <v>-53797</v>
      </c>
      <c r="AI348" s="24">
        <v>668</v>
      </c>
    </row>
    <row r="349" spans="1:35">
      <c r="A349" s="17" t="s">
        <v>46</v>
      </c>
      <c r="B349" s="19">
        <v>42533</v>
      </c>
      <c r="C349" s="20" t="s">
        <v>284</v>
      </c>
      <c r="D349" s="21">
        <v>710534</v>
      </c>
      <c r="E349" s="21">
        <v>723150</v>
      </c>
      <c r="F349" s="21">
        <v>512246</v>
      </c>
      <c r="G349" s="21">
        <v>-210912</v>
      </c>
      <c r="R349" s="21">
        <v>-129184</v>
      </c>
      <c r="S349" s="21">
        <v>134078</v>
      </c>
      <c r="T349" s="21">
        <v>4894</v>
      </c>
      <c r="AB349" s="21">
        <v>-75141</v>
      </c>
      <c r="AE349" s="24">
        <v>-54555</v>
      </c>
      <c r="AI349" s="24">
        <v>512</v>
      </c>
    </row>
    <row r="350" spans="1:35">
      <c r="A350" s="17" t="s">
        <v>46</v>
      </c>
      <c r="B350" s="19">
        <v>42534</v>
      </c>
      <c r="C350" s="20" t="s">
        <v>284</v>
      </c>
      <c r="D350" s="21">
        <v>789565</v>
      </c>
      <c r="E350" s="21">
        <v>790664</v>
      </c>
      <c r="F350" s="21">
        <v>579639</v>
      </c>
      <c r="G350" s="21">
        <v>-211034</v>
      </c>
      <c r="R350" s="21">
        <v>-130019</v>
      </c>
      <c r="S350" s="21">
        <v>136041</v>
      </c>
      <c r="T350" s="21">
        <v>6022</v>
      </c>
      <c r="AB350" s="21">
        <v>-77314</v>
      </c>
      <c r="AE350" s="24">
        <v>-53925</v>
      </c>
      <c r="AI350" s="24">
        <v>1220</v>
      </c>
    </row>
    <row r="351" spans="1:35">
      <c r="A351" s="17" t="s">
        <v>46</v>
      </c>
      <c r="B351" s="19">
        <v>42535</v>
      </c>
      <c r="C351" s="20" t="s">
        <v>284</v>
      </c>
      <c r="D351" s="21">
        <v>786347</v>
      </c>
      <c r="E351" s="21">
        <v>777555</v>
      </c>
      <c r="F351" s="21">
        <v>579762</v>
      </c>
      <c r="G351" s="21">
        <v>-197795</v>
      </c>
      <c r="R351" s="21">
        <v>-125185</v>
      </c>
      <c r="S351" s="21">
        <v>131955</v>
      </c>
      <c r="T351" s="21">
        <v>6770</v>
      </c>
      <c r="AB351" s="21">
        <v>-70851</v>
      </c>
      <c r="AE351" s="24">
        <v>-55727</v>
      </c>
      <c r="AI351" s="24">
        <v>1393</v>
      </c>
    </row>
    <row r="352" spans="1:35">
      <c r="A352" s="17" t="s">
        <v>46</v>
      </c>
      <c r="B352" s="19">
        <v>42536</v>
      </c>
      <c r="C352" s="20" t="s">
        <v>284</v>
      </c>
      <c r="D352" s="21">
        <v>770602</v>
      </c>
      <c r="E352" s="21">
        <v>766236</v>
      </c>
      <c r="F352" s="21">
        <v>570128</v>
      </c>
      <c r="G352" s="21">
        <v>-196115</v>
      </c>
      <c r="R352" s="21">
        <v>-117857</v>
      </c>
      <c r="S352" s="21">
        <v>123739</v>
      </c>
      <c r="T352" s="21">
        <v>5882</v>
      </c>
      <c r="AB352" s="21">
        <v>-65376</v>
      </c>
      <c r="AE352" s="24">
        <v>-53561</v>
      </c>
      <c r="AI352" s="24">
        <v>1080</v>
      </c>
    </row>
    <row r="353" spans="1:35">
      <c r="A353" s="17" t="s">
        <v>46</v>
      </c>
      <c r="B353" s="19">
        <v>42537</v>
      </c>
      <c r="C353" s="20" t="s">
        <v>284</v>
      </c>
      <c r="D353" s="21">
        <v>760247</v>
      </c>
      <c r="E353" s="21">
        <v>779678</v>
      </c>
      <c r="F353" s="21">
        <v>556737</v>
      </c>
      <c r="G353" s="21">
        <v>-222948</v>
      </c>
      <c r="R353" s="21">
        <v>-134006</v>
      </c>
      <c r="S353" s="21">
        <v>139388</v>
      </c>
      <c r="T353" s="21">
        <v>5382</v>
      </c>
      <c r="AB353" s="21">
        <v>-76649</v>
      </c>
      <c r="AE353" s="24">
        <v>-58487</v>
      </c>
      <c r="AI353" s="24">
        <v>1130</v>
      </c>
    </row>
    <row r="354" spans="1:35">
      <c r="A354" s="17" t="s">
        <v>46</v>
      </c>
      <c r="B354" s="19">
        <v>42538</v>
      </c>
      <c r="C354" s="20" t="s">
        <v>284</v>
      </c>
      <c r="D354" s="21">
        <v>806762</v>
      </c>
      <c r="E354" s="21">
        <v>823612</v>
      </c>
      <c r="F354" s="21">
        <v>598412</v>
      </c>
      <c r="G354" s="21">
        <v>-225209</v>
      </c>
      <c r="R354" s="21">
        <v>-135530</v>
      </c>
      <c r="S354" s="21">
        <v>143042</v>
      </c>
      <c r="T354" s="21">
        <v>7512</v>
      </c>
      <c r="AB354" s="21">
        <v>-69391</v>
      </c>
      <c r="AE354" s="24">
        <v>-69299</v>
      </c>
      <c r="AI354" s="24">
        <v>3160</v>
      </c>
    </row>
    <row r="355" spans="1:35">
      <c r="A355" s="17" t="s">
        <v>46</v>
      </c>
      <c r="B355" s="19">
        <v>42539</v>
      </c>
      <c r="C355" s="20" t="s">
        <v>284</v>
      </c>
      <c r="D355" s="21">
        <v>803703</v>
      </c>
      <c r="E355" s="21">
        <v>806766</v>
      </c>
      <c r="F355" s="21">
        <v>590005</v>
      </c>
      <c r="G355" s="21">
        <v>-216776</v>
      </c>
      <c r="R355" s="21">
        <v>-132391</v>
      </c>
      <c r="S355" s="21">
        <v>139882</v>
      </c>
      <c r="T355" s="21">
        <v>7491</v>
      </c>
      <c r="AB355" s="21">
        <v>-67835</v>
      </c>
      <c r="AE355" s="24">
        <v>-68183</v>
      </c>
      <c r="AI355" s="24">
        <v>3627</v>
      </c>
    </row>
    <row r="356" spans="1:35">
      <c r="A356" s="17" t="s">
        <v>46</v>
      </c>
      <c r="B356" s="19">
        <v>42540</v>
      </c>
      <c r="C356" s="20" t="s">
        <v>284</v>
      </c>
      <c r="D356" s="21">
        <v>904130</v>
      </c>
      <c r="E356" s="21">
        <v>871455</v>
      </c>
      <c r="F356" s="21">
        <v>659795</v>
      </c>
      <c r="G356" s="21">
        <v>-211673</v>
      </c>
      <c r="R356" s="21">
        <v>-128653</v>
      </c>
      <c r="S356" s="21">
        <v>137182</v>
      </c>
      <c r="T356" s="21">
        <v>8529</v>
      </c>
      <c r="AB356" s="21">
        <v>-64882</v>
      </c>
      <c r="AE356" s="24">
        <v>-65112</v>
      </c>
      <c r="AI356" s="24">
        <v>1341</v>
      </c>
    </row>
    <row r="357" spans="1:35">
      <c r="A357" s="17" t="s">
        <v>46</v>
      </c>
      <c r="B357" s="19">
        <v>42541</v>
      </c>
      <c r="C357" s="20" t="s">
        <v>284</v>
      </c>
      <c r="D357" s="21">
        <v>1025131</v>
      </c>
      <c r="E357" s="21">
        <v>1034763</v>
      </c>
      <c r="F357" s="21">
        <v>837421</v>
      </c>
      <c r="G357" s="21">
        <v>-197360</v>
      </c>
      <c r="R357" s="21">
        <v>-120403</v>
      </c>
      <c r="S357" s="21">
        <v>135029</v>
      </c>
      <c r="T357" s="21">
        <v>14626</v>
      </c>
      <c r="AB357" s="21">
        <v>-59528</v>
      </c>
      <c r="AE357" s="24">
        <v>-65856</v>
      </c>
      <c r="AI357" s="24">
        <v>4981</v>
      </c>
    </row>
    <row r="358" spans="1:35">
      <c r="A358" s="17" t="s">
        <v>46</v>
      </c>
      <c r="B358" s="19">
        <v>42542</v>
      </c>
      <c r="C358" s="20" t="s">
        <v>284</v>
      </c>
      <c r="D358" s="21">
        <v>1044041</v>
      </c>
      <c r="E358" s="21">
        <v>999709</v>
      </c>
      <c r="F358" s="21">
        <v>795264</v>
      </c>
      <c r="G358" s="21">
        <v>-204462</v>
      </c>
      <c r="R358" s="21">
        <v>-123575</v>
      </c>
      <c r="S358" s="21">
        <v>136386</v>
      </c>
      <c r="T358" s="21">
        <v>12811</v>
      </c>
      <c r="AB358" s="21">
        <v>-69674</v>
      </c>
      <c r="AE358" s="24">
        <v>-58408</v>
      </c>
      <c r="AI358" s="24">
        <v>4507</v>
      </c>
    </row>
    <row r="359" spans="1:35">
      <c r="A359" s="17" t="s">
        <v>46</v>
      </c>
      <c r="B359" s="19">
        <v>42543</v>
      </c>
      <c r="C359" s="20" t="s">
        <v>284</v>
      </c>
      <c r="D359" s="21">
        <v>1002773</v>
      </c>
      <c r="E359" s="21">
        <v>958378</v>
      </c>
      <c r="F359" s="21">
        <v>770314</v>
      </c>
      <c r="G359" s="21">
        <v>-188085</v>
      </c>
      <c r="R359" s="21">
        <v>-113630</v>
      </c>
      <c r="S359" s="21">
        <v>129089</v>
      </c>
      <c r="T359" s="21">
        <v>15459</v>
      </c>
      <c r="AB359" s="21">
        <v>-62430</v>
      </c>
      <c r="AE359" s="24">
        <v>-56115</v>
      </c>
      <c r="AI359" s="24">
        <v>4915</v>
      </c>
    </row>
    <row r="360" spans="1:35">
      <c r="A360" s="17" t="s">
        <v>46</v>
      </c>
      <c r="B360" s="19">
        <v>42544</v>
      </c>
      <c r="C360" s="20" t="s">
        <v>284</v>
      </c>
      <c r="D360" s="21">
        <v>924874</v>
      </c>
      <c r="E360" s="21">
        <v>925535</v>
      </c>
      <c r="F360" s="21">
        <v>714449</v>
      </c>
      <c r="G360" s="21">
        <v>-211097</v>
      </c>
      <c r="R360" s="21">
        <v>-127747</v>
      </c>
      <c r="S360" s="21">
        <v>140469</v>
      </c>
      <c r="T360" s="21">
        <v>12722</v>
      </c>
      <c r="AB360" s="21">
        <v>-71551</v>
      </c>
      <c r="AE360" s="24">
        <v>-60371</v>
      </c>
      <c r="AI360" s="24">
        <v>4175</v>
      </c>
    </row>
    <row r="361" spans="1:35">
      <c r="A361" s="17" t="s">
        <v>46</v>
      </c>
      <c r="B361" s="19">
        <v>42545</v>
      </c>
      <c r="C361" s="20" t="s">
        <v>284</v>
      </c>
      <c r="D361" s="21">
        <v>899920</v>
      </c>
      <c r="E361" s="21">
        <v>898678</v>
      </c>
      <c r="F361" s="21">
        <v>672636</v>
      </c>
      <c r="G361" s="21">
        <v>-226059</v>
      </c>
      <c r="R361" s="21">
        <v>-136835</v>
      </c>
      <c r="S361" s="21">
        <v>149494</v>
      </c>
      <c r="T361" s="21">
        <v>12659</v>
      </c>
      <c r="AB361" s="21">
        <v>-77557</v>
      </c>
      <c r="AE361" s="24">
        <v>-62768</v>
      </c>
      <c r="AI361" s="24">
        <v>3490</v>
      </c>
    </row>
    <row r="362" spans="1:35">
      <c r="A362" s="17" t="s">
        <v>46</v>
      </c>
      <c r="B362" s="19">
        <v>42546</v>
      </c>
      <c r="C362" s="20" t="s">
        <v>284</v>
      </c>
      <c r="D362" s="21">
        <v>894382</v>
      </c>
      <c r="E362" s="21">
        <v>866982</v>
      </c>
      <c r="F362" s="21">
        <v>674537</v>
      </c>
      <c r="G362" s="21">
        <v>-192461</v>
      </c>
      <c r="R362" s="21">
        <v>-148926</v>
      </c>
      <c r="S362" s="21">
        <v>158759</v>
      </c>
      <c r="T362" s="21">
        <v>9833</v>
      </c>
      <c r="AB362" s="21">
        <v>-88310</v>
      </c>
      <c r="AE362" s="24">
        <v>-63632</v>
      </c>
      <c r="AI362" s="24">
        <v>3016</v>
      </c>
    </row>
    <row r="363" spans="1:35">
      <c r="A363" s="17" t="s">
        <v>46</v>
      </c>
      <c r="B363" s="19">
        <v>42547</v>
      </c>
      <c r="C363" s="20" t="s">
        <v>284</v>
      </c>
      <c r="D363" s="21">
        <v>888963</v>
      </c>
      <c r="E363" s="21">
        <v>884455</v>
      </c>
      <c r="F363" s="21">
        <v>703733</v>
      </c>
      <c r="G363" s="21">
        <v>-180741</v>
      </c>
      <c r="R363" s="21">
        <v>-142727</v>
      </c>
      <c r="S363" s="21">
        <v>153768</v>
      </c>
      <c r="T363" s="21">
        <v>11041</v>
      </c>
      <c r="AB363" s="21">
        <v>-79815</v>
      </c>
      <c r="AE363" s="24">
        <v>-65193</v>
      </c>
      <c r="AI363" s="24">
        <v>2281</v>
      </c>
    </row>
    <row r="364" spans="1:35">
      <c r="A364" s="17" t="s">
        <v>46</v>
      </c>
      <c r="B364" s="19">
        <v>42548</v>
      </c>
      <c r="C364" s="20" t="s">
        <v>284</v>
      </c>
      <c r="D364" s="21">
        <v>1013827</v>
      </c>
      <c r="E364" s="21">
        <v>1017778</v>
      </c>
      <c r="F364" s="21">
        <v>808366</v>
      </c>
      <c r="G364" s="21">
        <v>-209424</v>
      </c>
      <c r="R364" s="21">
        <v>-149134</v>
      </c>
      <c r="S364" s="21">
        <v>160303</v>
      </c>
      <c r="T364" s="21">
        <v>11169</v>
      </c>
      <c r="AB364" s="21">
        <v>-68138</v>
      </c>
      <c r="AE364" s="24">
        <v>-85348</v>
      </c>
      <c r="AI364" s="24">
        <v>4352</v>
      </c>
    </row>
    <row r="365" spans="1:35">
      <c r="A365" s="17" t="s">
        <v>46</v>
      </c>
      <c r="B365" s="19">
        <v>42549</v>
      </c>
      <c r="C365" s="20" t="s">
        <v>284</v>
      </c>
      <c r="D365" s="21">
        <v>1050687</v>
      </c>
      <c r="E365" s="21">
        <v>1032236</v>
      </c>
      <c r="F365" s="21">
        <v>809822</v>
      </c>
      <c r="G365" s="21">
        <v>-222424</v>
      </c>
      <c r="R365" s="21">
        <v>-150339</v>
      </c>
      <c r="S365" s="21">
        <v>162596</v>
      </c>
      <c r="T365" s="21">
        <v>12257</v>
      </c>
      <c r="AB365" s="21">
        <v>-70818</v>
      </c>
      <c r="AE365" s="24">
        <v>-84426</v>
      </c>
      <c r="AI365" s="24">
        <v>4905</v>
      </c>
    </row>
    <row r="366" spans="1:35">
      <c r="A366" s="17" t="s">
        <v>46</v>
      </c>
      <c r="B366" s="19">
        <v>42550</v>
      </c>
      <c r="C366" s="20" t="s">
        <v>284</v>
      </c>
      <c r="D366" s="21">
        <v>1024446</v>
      </c>
      <c r="E366" s="21">
        <v>1001951</v>
      </c>
      <c r="F366" s="21">
        <v>774605</v>
      </c>
      <c r="G366" s="21">
        <v>-227359</v>
      </c>
      <c r="R366" s="21">
        <v>-150893</v>
      </c>
      <c r="S366" s="21">
        <v>162608</v>
      </c>
      <c r="T366" s="21">
        <v>11715</v>
      </c>
      <c r="AB366" s="21">
        <v>-66286</v>
      </c>
      <c r="AE366" s="24">
        <v>-89438</v>
      </c>
      <c r="AI366" s="24">
        <v>4831</v>
      </c>
    </row>
    <row r="367" spans="1:35">
      <c r="A367" s="17" t="s">
        <v>46</v>
      </c>
      <c r="B367" s="19">
        <v>42551</v>
      </c>
      <c r="C367" s="20" t="s">
        <v>284</v>
      </c>
      <c r="D367" s="21">
        <v>996893</v>
      </c>
      <c r="E367" s="21">
        <v>979743</v>
      </c>
      <c r="F367" s="21">
        <v>733530</v>
      </c>
      <c r="G367" s="21">
        <v>-246222</v>
      </c>
      <c r="R367" s="21">
        <v>-174366</v>
      </c>
      <c r="S367" s="21">
        <v>184329</v>
      </c>
      <c r="T367" s="21">
        <v>9963</v>
      </c>
      <c r="AB367" s="21">
        <v>-77828</v>
      </c>
      <c r="AE367" s="24">
        <v>-101901</v>
      </c>
      <c r="AI367" s="24">
        <v>5363</v>
      </c>
    </row>
    <row r="368" spans="1:35">
      <c r="A368" s="17" t="s">
        <v>46</v>
      </c>
      <c r="B368" s="19">
        <v>42552</v>
      </c>
      <c r="C368" s="20" t="s">
        <v>284</v>
      </c>
      <c r="D368" s="21">
        <v>941655</v>
      </c>
      <c r="E368" s="21">
        <v>957679</v>
      </c>
      <c r="F368" s="21">
        <v>695697</v>
      </c>
      <c r="G368" s="21">
        <v>-261997</v>
      </c>
      <c r="R368" s="21">
        <v>-188383</v>
      </c>
      <c r="S368" s="21">
        <v>198744</v>
      </c>
      <c r="T368" s="21">
        <v>10361</v>
      </c>
      <c r="AB368" s="21">
        <v>-88485</v>
      </c>
      <c r="AE368" s="24">
        <v>-104877</v>
      </c>
      <c r="AI368" s="24">
        <v>4979</v>
      </c>
    </row>
    <row r="369" spans="1:35">
      <c r="A369" s="17" t="s">
        <v>46</v>
      </c>
      <c r="B369" s="19">
        <v>42553</v>
      </c>
      <c r="C369" s="20" t="s">
        <v>284</v>
      </c>
      <c r="D369" s="21">
        <v>831634</v>
      </c>
      <c r="E369" s="21">
        <v>854362</v>
      </c>
      <c r="F369" s="21">
        <v>604085</v>
      </c>
      <c r="G369" s="21">
        <v>-250286</v>
      </c>
      <c r="R369" s="21">
        <v>-181687</v>
      </c>
      <c r="S369" s="21">
        <v>189966</v>
      </c>
      <c r="T369" s="21">
        <v>8279</v>
      </c>
      <c r="AB369" s="21">
        <v>-84036</v>
      </c>
      <c r="AE369" s="24">
        <v>-100199</v>
      </c>
      <c r="AI369" s="24">
        <v>2548</v>
      </c>
    </row>
    <row r="370" spans="1:35">
      <c r="A370" s="17" t="s">
        <v>46</v>
      </c>
      <c r="B370" s="19">
        <v>42554</v>
      </c>
      <c r="C370" s="20" t="s">
        <v>284</v>
      </c>
      <c r="D370" s="21">
        <v>796668</v>
      </c>
      <c r="E370" s="21">
        <v>799789</v>
      </c>
      <c r="F370" s="21">
        <v>570961</v>
      </c>
      <c r="G370" s="21">
        <v>-228845</v>
      </c>
      <c r="R370" s="21">
        <v>-170487</v>
      </c>
      <c r="S370" s="21">
        <v>179256</v>
      </c>
      <c r="T370" s="21">
        <v>8769</v>
      </c>
      <c r="AB370" s="21">
        <v>-84622</v>
      </c>
      <c r="AE370" s="24">
        <v>-87906</v>
      </c>
      <c r="AI370" s="24">
        <v>2041</v>
      </c>
    </row>
    <row r="371" spans="1:35">
      <c r="A371" s="17" t="s">
        <v>46</v>
      </c>
      <c r="B371" s="19">
        <v>42555</v>
      </c>
      <c r="C371" s="20" t="s">
        <v>284</v>
      </c>
      <c r="D371" s="21">
        <v>808261</v>
      </c>
      <c r="E371" s="21">
        <v>786789</v>
      </c>
      <c r="F371" s="21">
        <v>562752</v>
      </c>
      <c r="G371" s="21">
        <v>-224050</v>
      </c>
      <c r="R371" s="21">
        <v>-166828</v>
      </c>
      <c r="S371" s="21">
        <v>177240</v>
      </c>
      <c r="T371" s="21">
        <v>10412</v>
      </c>
      <c r="AB371" s="21">
        <v>-82157</v>
      </c>
      <c r="AE371" s="24">
        <v>-88765</v>
      </c>
      <c r="AI371" s="24">
        <v>4094</v>
      </c>
    </row>
    <row r="372" spans="1:35">
      <c r="A372" s="17" t="s">
        <v>46</v>
      </c>
      <c r="B372" s="19">
        <v>42556</v>
      </c>
      <c r="C372" s="20" t="s">
        <v>284</v>
      </c>
      <c r="D372" s="21">
        <v>872570</v>
      </c>
      <c r="E372" s="21">
        <v>857765</v>
      </c>
      <c r="F372" s="21">
        <v>635165</v>
      </c>
      <c r="G372" s="21">
        <v>-222615</v>
      </c>
      <c r="R372" s="21">
        <v>-141661</v>
      </c>
      <c r="S372" s="21">
        <v>153347</v>
      </c>
      <c r="T372" s="21">
        <v>11686</v>
      </c>
      <c r="AB372" s="21">
        <v>-81835</v>
      </c>
      <c r="AE372" s="24">
        <v>-64278</v>
      </c>
      <c r="AI372" s="24">
        <v>4452</v>
      </c>
    </row>
    <row r="373" spans="1:35">
      <c r="A373" s="17" t="s">
        <v>46</v>
      </c>
      <c r="B373" s="19">
        <v>42557</v>
      </c>
      <c r="C373" s="20" t="s">
        <v>284</v>
      </c>
      <c r="D373" s="21">
        <v>869135</v>
      </c>
      <c r="E373" s="21">
        <v>859505</v>
      </c>
      <c r="F373" s="21">
        <v>635711</v>
      </c>
      <c r="G373" s="21">
        <v>-223806</v>
      </c>
      <c r="R373" s="21">
        <v>-138061</v>
      </c>
      <c r="S373" s="21">
        <v>148730</v>
      </c>
      <c r="T373" s="21">
        <v>10669</v>
      </c>
      <c r="AB373" s="21">
        <v>-77709</v>
      </c>
      <c r="AE373" s="24">
        <v>-64347</v>
      </c>
      <c r="AI373" s="24">
        <v>3995</v>
      </c>
    </row>
    <row r="374" spans="1:35">
      <c r="A374" s="17" t="s">
        <v>46</v>
      </c>
      <c r="B374" s="19">
        <v>42558</v>
      </c>
      <c r="C374" s="20" t="s">
        <v>284</v>
      </c>
      <c r="D374" s="21">
        <v>857607</v>
      </c>
      <c r="E374" s="21">
        <v>872863</v>
      </c>
      <c r="F374" s="21">
        <v>644334</v>
      </c>
      <c r="G374" s="21">
        <v>-228539</v>
      </c>
      <c r="R374" s="21">
        <v>-140508</v>
      </c>
      <c r="S374" s="21">
        <v>149630</v>
      </c>
      <c r="T374" s="21">
        <v>9122</v>
      </c>
      <c r="AB374" s="21">
        <v>-76334</v>
      </c>
      <c r="AE374" s="24">
        <v>-67418</v>
      </c>
      <c r="AI374" s="24">
        <v>3244</v>
      </c>
    </row>
    <row r="375" spans="1:35">
      <c r="A375" s="17" t="s">
        <v>46</v>
      </c>
      <c r="B375" s="19">
        <v>42559</v>
      </c>
      <c r="C375" s="20" t="s">
        <v>284</v>
      </c>
      <c r="D375" s="21">
        <v>864319</v>
      </c>
      <c r="E375" s="21">
        <v>886544</v>
      </c>
      <c r="F375" s="21">
        <v>647499</v>
      </c>
      <c r="G375" s="21">
        <v>-239057</v>
      </c>
      <c r="R375" s="21">
        <v>-147969</v>
      </c>
      <c r="S375" s="21">
        <v>156736</v>
      </c>
      <c r="T375" s="21">
        <v>8767</v>
      </c>
      <c r="AB375" s="21">
        <v>-78906</v>
      </c>
      <c r="AE375" s="24">
        <v>-72351</v>
      </c>
      <c r="AI375" s="24">
        <v>3288</v>
      </c>
    </row>
    <row r="376" spans="1:35">
      <c r="A376" s="17" t="s">
        <v>46</v>
      </c>
      <c r="B376" s="19">
        <v>42560</v>
      </c>
      <c r="C376" s="20" t="s">
        <v>284</v>
      </c>
      <c r="D376" s="21">
        <v>822077</v>
      </c>
      <c r="E376" s="21">
        <v>844976</v>
      </c>
      <c r="F376" s="21">
        <v>603302</v>
      </c>
      <c r="G376" s="21">
        <v>-241691</v>
      </c>
      <c r="R376" s="21">
        <v>-152727</v>
      </c>
      <c r="S376" s="21">
        <v>159223</v>
      </c>
      <c r="T376" s="21">
        <v>6496</v>
      </c>
      <c r="AB376" s="21">
        <v>-84140</v>
      </c>
      <c r="AE376" s="24">
        <v>-70382</v>
      </c>
      <c r="AI376" s="24">
        <v>1795</v>
      </c>
    </row>
    <row r="377" spans="1:35">
      <c r="A377" s="17" t="s">
        <v>46</v>
      </c>
      <c r="B377" s="19">
        <v>42561</v>
      </c>
      <c r="C377" s="20" t="s">
        <v>284</v>
      </c>
      <c r="D377" s="21">
        <v>783976</v>
      </c>
      <c r="E377" s="21">
        <v>803595</v>
      </c>
      <c r="F377" s="21">
        <v>579395</v>
      </c>
      <c r="G377" s="21">
        <v>-224218</v>
      </c>
      <c r="R377" s="21">
        <v>-139235</v>
      </c>
      <c r="S377" s="21">
        <v>145987</v>
      </c>
      <c r="T377" s="21">
        <v>6752</v>
      </c>
      <c r="AB377" s="21">
        <v>-79263</v>
      </c>
      <c r="AE377" s="24">
        <v>-60852</v>
      </c>
      <c r="AI377" s="24">
        <v>880</v>
      </c>
    </row>
    <row r="378" spans="1:35">
      <c r="A378" s="17" t="s">
        <v>46</v>
      </c>
      <c r="B378" s="19">
        <v>42562</v>
      </c>
      <c r="C378" s="20" t="s">
        <v>284</v>
      </c>
      <c r="D378" s="21">
        <v>865680</v>
      </c>
      <c r="E378" s="21">
        <v>889833</v>
      </c>
      <c r="F378" s="21">
        <v>645433</v>
      </c>
      <c r="G378" s="21">
        <v>-244419</v>
      </c>
      <c r="R378" s="21">
        <v>-151603</v>
      </c>
      <c r="S378" s="21">
        <v>158221</v>
      </c>
      <c r="T378" s="21">
        <v>6618</v>
      </c>
      <c r="AB378" s="21">
        <v>-88348</v>
      </c>
      <c r="AE378" s="24">
        <v>-64165</v>
      </c>
      <c r="AI378" s="24">
        <v>910</v>
      </c>
    </row>
    <row r="379" spans="1:35">
      <c r="A379" s="17" t="s">
        <v>46</v>
      </c>
      <c r="B379" s="19">
        <v>42563</v>
      </c>
      <c r="C379" s="20" t="s">
        <v>284</v>
      </c>
      <c r="D379" s="21">
        <v>892486</v>
      </c>
      <c r="E379" s="21">
        <v>896377</v>
      </c>
      <c r="F379" s="21">
        <v>676004</v>
      </c>
      <c r="G379" s="21">
        <v>-220379</v>
      </c>
      <c r="R379" s="21">
        <v>-137067</v>
      </c>
      <c r="S379" s="21">
        <v>145201</v>
      </c>
      <c r="T379" s="21">
        <v>8134</v>
      </c>
      <c r="AB379" s="21">
        <v>-80537</v>
      </c>
      <c r="AE379" s="24">
        <v>-57604</v>
      </c>
      <c r="AI379" s="24">
        <v>1074</v>
      </c>
    </row>
    <row r="380" spans="1:35">
      <c r="A380" s="17" t="s">
        <v>46</v>
      </c>
      <c r="B380" s="19">
        <v>42564</v>
      </c>
      <c r="C380" s="20" t="s">
        <v>284</v>
      </c>
      <c r="D380" s="21">
        <v>934276</v>
      </c>
      <c r="E380" s="21">
        <v>947303</v>
      </c>
      <c r="F380" s="21">
        <v>712519</v>
      </c>
      <c r="G380" s="21">
        <v>-234802</v>
      </c>
      <c r="R380" s="21">
        <v>-146700</v>
      </c>
      <c r="S380" s="21">
        <v>154944</v>
      </c>
      <c r="T380" s="21">
        <v>8244</v>
      </c>
      <c r="AB380" s="21">
        <v>-83295</v>
      </c>
      <c r="AE380" s="24">
        <v>-64903</v>
      </c>
      <c r="AI380" s="24">
        <v>1498</v>
      </c>
    </row>
    <row r="381" spans="1:35">
      <c r="A381" s="17" t="s">
        <v>46</v>
      </c>
      <c r="B381" s="19">
        <v>42565</v>
      </c>
      <c r="C381" s="20" t="s">
        <v>284</v>
      </c>
      <c r="D381" s="21">
        <v>967247</v>
      </c>
      <c r="E381" s="21">
        <v>975358</v>
      </c>
      <c r="F381" s="21">
        <v>742740</v>
      </c>
      <c r="G381" s="21">
        <v>-232635</v>
      </c>
      <c r="R381" s="21">
        <v>-141626</v>
      </c>
      <c r="S381" s="21">
        <v>152225</v>
      </c>
      <c r="T381" s="21">
        <v>10599</v>
      </c>
      <c r="AB381" s="21">
        <v>-81662</v>
      </c>
      <c r="AE381" s="24">
        <v>-61503</v>
      </c>
      <c r="AI381" s="24">
        <v>1539</v>
      </c>
    </row>
    <row r="382" spans="1:35">
      <c r="A382" s="17" t="s">
        <v>46</v>
      </c>
      <c r="B382" s="19">
        <v>42566</v>
      </c>
      <c r="C382" s="20" t="s">
        <v>284</v>
      </c>
      <c r="D382" s="21">
        <v>945941</v>
      </c>
      <c r="E382" s="21">
        <v>948452</v>
      </c>
      <c r="F382" s="21">
        <v>715402</v>
      </c>
      <c r="G382" s="21">
        <v>-233065</v>
      </c>
      <c r="R382" s="21">
        <v>-146356</v>
      </c>
      <c r="S382" s="21">
        <v>156067</v>
      </c>
      <c r="T382" s="21">
        <v>9711</v>
      </c>
      <c r="AB382" s="21">
        <v>-86450</v>
      </c>
      <c r="AE382" s="24">
        <v>-61725</v>
      </c>
      <c r="AI382" s="24">
        <v>1819</v>
      </c>
    </row>
    <row r="383" spans="1:35">
      <c r="A383" s="17" t="s">
        <v>46</v>
      </c>
      <c r="B383" s="19">
        <v>42567</v>
      </c>
      <c r="C383" s="20" t="s">
        <v>284</v>
      </c>
      <c r="D383" s="21">
        <v>862818</v>
      </c>
      <c r="E383" s="21">
        <v>862535</v>
      </c>
      <c r="F383" s="21">
        <v>635760</v>
      </c>
      <c r="G383" s="21">
        <v>-226788</v>
      </c>
      <c r="R383" s="21">
        <v>-143083</v>
      </c>
      <c r="S383" s="21">
        <v>153482</v>
      </c>
      <c r="T383" s="21">
        <v>10399</v>
      </c>
      <c r="AB383" s="21">
        <v>-85986</v>
      </c>
      <c r="AE383" s="24">
        <v>-58312</v>
      </c>
      <c r="AI383" s="24">
        <v>1215</v>
      </c>
    </row>
    <row r="384" spans="1:35">
      <c r="A384" s="17" t="s">
        <v>46</v>
      </c>
      <c r="B384" s="19">
        <v>42568</v>
      </c>
      <c r="C384" s="20" t="s">
        <v>284</v>
      </c>
      <c r="D384" s="21">
        <v>820774</v>
      </c>
      <c r="E384" s="21">
        <v>809334</v>
      </c>
      <c r="F384" s="21">
        <v>603144</v>
      </c>
      <c r="G384" s="21">
        <v>-206205</v>
      </c>
      <c r="R384" s="21">
        <v>-130646</v>
      </c>
      <c r="S384" s="21">
        <v>138517</v>
      </c>
      <c r="T384" s="21">
        <v>7871</v>
      </c>
      <c r="AB384" s="21">
        <v>-70881</v>
      </c>
      <c r="AE384" s="24">
        <v>-60774</v>
      </c>
      <c r="AI384" s="24">
        <v>1009</v>
      </c>
    </row>
    <row r="385" spans="1:35">
      <c r="A385" s="17" t="s">
        <v>46</v>
      </c>
      <c r="B385" s="19">
        <v>42569</v>
      </c>
      <c r="C385" s="20" t="s">
        <v>284</v>
      </c>
      <c r="D385" s="21">
        <v>887432</v>
      </c>
      <c r="E385" s="21">
        <v>885493</v>
      </c>
      <c r="F385" s="21">
        <v>667956</v>
      </c>
      <c r="G385" s="21">
        <v>-217511</v>
      </c>
      <c r="R385" s="21">
        <v>-135258</v>
      </c>
      <c r="S385" s="21">
        <v>143356</v>
      </c>
      <c r="T385" s="21">
        <v>8098</v>
      </c>
      <c r="AB385" s="21">
        <v>-70913</v>
      </c>
      <c r="AE385" s="24">
        <v>-65912</v>
      </c>
      <c r="AI385" s="24">
        <v>1567</v>
      </c>
    </row>
    <row r="386" spans="1:35">
      <c r="A386" s="17" t="s">
        <v>46</v>
      </c>
      <c r="B386" s="19">
        <v>42570</v>
      </c>
      <c r="C386" s="20" t="s">
        <v>284</v>
      </c>
      <c r="D386" s="21">
        <v>910695</v>
      </c>
      <c r="E386" s="21">
        <v>913676</v>
      </c>
      <c r="F386" s="21">
        <v>692374</v>
      </c>
      <c r="G386" s="21">
        <v>-221316</v>
      </c>
      <c r="R386" s="21">
        <v>-141047</v>
      </c>
      <c r="S386" s="21">
        <v>149578</v>
      </c>
      <c r="T386" s="21">
        <v>8531</v>
      </c>
      <c r="AB386" s="21">
        <v>-71324</v>
      </c>
      <c r="AE386" s="24">
        <v>-71276</v>
      </c>
      <c r="AI386" s="24">
        <v>1553</v>
      </c>
    </row>
    <row r="387" spans="1:35">
      <c r="A387" s="17" t="s">
        <v>46</v>
      </c>
      <c r="B387" s="19">
        <v>42571</v>
      </c>
      <c r="C387" s="20" t="s">
        <v>284</v>
      </c>
      <c r="D387" s="21">
        <v>949069</v>
      </c>
      <c r="E387" s="21">
        <v>952074</v>
      </c>
      <c r="F387" s="21">
        <v>738129</v>
      </c>
      <c r="G387" s="21">
        <v>-213960</v>
      </c>
      <c r="R387" s="21">
        <v>-131949</v>
      </c>
      <c r="S387" s="21">
        <v>138705</v>
      </c>
      <c r="T387" s="21">
        <v>6756</v>
      </c>
      <c r="AB387" s="21">
        <v>-70401</v>
      </c>
      <c r="AE387" s="24">
        <v>-63559</v>
      </c>
      <c r="AI387" s="24">
        <v>2011</v>
      </c>
    </row>
    <row r="388" spans="1:35">
      <c r="A388" s="17" t="s">
        <v>46</v>
      </c>
      <c r="B388" s="19">
        <v>42572</v>
      </c>
      <c r="C388" s="20" t="s">
        <v>284</v>
      </c>
      <c r="D388" s="21">
        <v>969898</v>
      </c>
      <c r="E388" s="21">
        <v>976200</v>
      </c>
      <c r="F388" s="21">
        <v>794870</v>
      </c>
      <c r="G388" s="21">
        <v>-184792</v>
      </c>
      <c r="R388" s="21">
        <v>-115552</v>
      </c>
      <c r="S388" s="21">
        <v>122992</v>
      </c>
      <c r="T388" s="21">
        <v>7440</v>
      </c>
      <c r="AB388" s="21">
        <v>-53211</v>
      </c>
      <c r="AE388" s="24">
        <v>-65089</v>
      </c>
      <c r="AI388" s="24">
        <v>2748</v>
      </c>
    </row>
    <row r="389" spans="1:35">
      <c r="A389" s="17" t="s">
        <v>46</v>
      </c>
      <c r="B389" s="19">
        <v>42573</v>
      </c>
      <c r="C389" s="20" t="s">
        <v>284</v>
      </c>
      <c r="D389" s="21">
        <v>1007443</v>
      </c>
      <c r="E389" s="21">
        <v>1015645</v>
      </c>
      <c r="F389" s="21">
        <v>807058</v>
      </c>
      <c r="G389" s="21">
        <v>-208606</v>
      </c>
      <c r="R389" s="21">
        <v>-134559</v>
      </c>
      <c r="S389" s="21">
        <v>143860</v>
      </c>
      <c r="T389" s="21">
        <v>9301</v>
      </c>
      <c r="AB389" s="21">
        <v>-71790</v>
      </c>
      <c r="AE389" s="24">
        <v>-65543</v>
      </c>
      <c r="AI389" s="24">
        <v>2774</v>
      </c>
    </row>
    <row r="390" spans="1:35">
      <c r="A390" s="17" t="s">
        <v>46</v>
      </c>
      <c r="B390" s="19">
        <v>42574</v>
      </c>
      <c r="C390" s="20" t="s">
        <v>284</v>
      </c>
      <c r="D390" s="21">
        <v>982758</v>
      </c>
      <c r="E390" s="21">
        <v>974365</v>
      </c>
      <c r="F390" s="21">
        <v>754304</v>
      </c>
      <c r="G390" s="21">
        <v>-220080</v>
      </c>
      <c r="R390" s="21">
        <v>-141131</v>
      </c>
      <c r="S390" s="21">
        <v>148288</v>
      </c>
      <c r="T390" s="21">
        <v>7157</v>
      </c>
      <c r="AB390" s="21">
        <v>-74106</v>
      </c>
      <c r="AE390" s="24">
        <v>-69639</v>
      </c>
      <c r="AI390" s="24">
        <v>2614</v>
      </c>
    </row>
    <row r="391" spans="1:35">
      <c r="A391" s="17" t="s">
        <v>46</v>
      </c>
      <c r="B391" s="19">
        <v>42575</v>
      </c>
      <c r="C391" s="20" t="s">
        <v>284</v>
      </c>
      <c r="D391" s="21">
        <v>943247</v>
      </c>
      <c r="E391" s="21">
        <v>952624</v>
      </c>
      <c r="F391" s="21">
        <v>765847</v>
      </c>
      <c r="G391" s="21">
        <v>-186790</v>
      </c>
      <c r="R391" s="21">
        <v>-122734</v>
      </c>
      <c r="S391" s="21">
        <v>128137</v>
      </c>
      <c r="T391" s="21">
        <v>5403</v>
      </c>
      <c r="AB391" s="21">
        <v>-56171</v>
      </c>
      <c r="AE391" s="24">
        <v>-67586</v>
      </c>
      <c r="AI391" s="24">
        <v>1023</v>
      </c>
    </row>
    <row r="392" spans="1:35">
      <c r="A392" s="17" t="s">
        <v>46</v>
      </c>
      <c r="B392" s="19">
        <v>42576</v>
      </c>
      <c r="C392" s="20" t="s">
        <v>284</v>
      </c>
      <c r="D392" s="21">
        <v>1014493</v>
      </c>
      <c r="E392" s="21">
        <v>1030792</v>
      </c>
      <c r="F392" s="21">
        <v>856318</v>
      </c>
      <c r="G392" s="21">
        <v>-174486</v>
      </c>
      <c r="R392" s="21">
        <v>-115398</v>
      </c>
      <c r="S392" s="21">
        <v>122404</v>
      </c>
      <c r="T392" s="21">
        <v>7006</v>
      </c>
      <c r="AB392" s="21">
        <v>-45396</v>
      </c>
      <c r="AE392" s="24">
        <v>-71880</v>
      </c>
      <c r="AI392" s="24">
        <v>1878</v>
      </c>
    </row>
    <row r="393" spans="1:35">
      <c r="A393" s="17" t="s">
        <v>46</v>
      </c>
      <c r="B393" s="19">
        <v>42577</v>
      </c>
      <c r="C393" s="20" t="s">
        <v>284</v>
      </c>
      <c r="D393" s="21">
        <v>1027867</v>
      </c>
      <c r="E393" s="21">
        <v>1071580</v>
      </c>
      <c r="F393" s="21">
        <v>863175</v>
      </c>
      <c r="G393" s="21">
        <v>-208410</v>
      </c>
      <c r="R393" s="21">
        <v>-129866</v>
      </c>
      <c r="S393" s="21">
        <v>139775</v>
      </c>
      <c r="T393" s="21">
        <v>9909</v>
      </c>
      <c r="AB393" s="21">
        <v>-68723</v>
      </c>
      <c r="AE393" s="24">
        <v>-64185</v>
      </c>
      <c r="AI393" s="24">
        <v>3042</v>
      </c>
    </row>
    <row r="394" spans="1:35">
      <c r="A394" s="17" t="s">
        <v>46</v>
      </c>
      <c r="B394" s="19">
        <v>42578</v>
      </c>
      <c r="C394" s="20" t="s">
        <v>284</v>
      </c>
      <c r="D394" s="21">
        <v>1069023</v>
      </c>
      <c r="E394" s="21">
        <v>1086421</v>
      </c>
      <c r="F394" s="21">
        <v>908680</v>
      </c>
      <c r="G394" s="21">
        <v>-177745</v>
      </c>
      <c r="R394" s="21">
        <v>-115474</v>
      </c>
      <c r="S394" s="21">
        <v>126644</v>
      </c>
      <c r="T394" s="21">
        <v>11170</v>
      </c>
      <c r="AB394" s="21">
        <v>-59241</v>
      </c>
      <c r="AE394" s="24">
        <v>-59887</v>
      </c>
      <c r="AI394" s="24">
        <v>3654</v>
      </c>
    </row>
    <row r="395" spans="1:35">
      <c r="A395" s="17" t="s">
        <v>46</v>
      </c>
      <c r="B395" s="19">
        <v>42579</v>
      </c>
      <c r="C395" s="20" t="s">
        <v>284</v>
      </c>
      <c r="D395" s="21">
        <v>1086775</v>
      </c>
      <c r="E395" s="21">
        <v>1071154</v>
      </c>
      <c r="F395" s="21">
        <v>908230</v>
      </c>
      <c r="G395" s="21">
        <v>-162933</v>
      </c>
      <c r="R395" s="21">
        <v>-107584</v>
      </c>
      <c r="S395" s="21">
        <v>117789</v>
      </c>
      <c r="T395" s="21">
        <v>10205</v>
      </c>
      <c r="AB395" s="21">
        <v>-48316</v>
      </c>
      <c r="AE395" s="24">
        <v>-63119</v>
      </c>
      <c r="AI395" s="24">
        <v>3851</v>
      </c>
    </row>
    <row r="396" spans="1:35">
      <c r="A396" s="17" t="s">
        <v>46</v>
      </c>
      <c r="B396" s="19">
        <v>42580</v>
      </c>
      <c r="C396" s="20" t="s">
        <v>284</v>
      </c>
      <c r="D396" s="21">
        <v>1072066</v>
      </c>
      <c r="E396" s="21">
        <v>1070397</v>
      </c>
      <c r="F396" s="21">
        <v>891695</v>
      </c>
      <c r="G396" s="21">
        <v>-178708</v>
      </c>
      <c r="R396" s="21">
        <v>-116472</v>
      </c>
      <c r="S396" s="21">
        <v>128065</v>
      </c>
      <c r="T396" s="21">
        <v>11593</v>
      </c>
      <c r="AB396" s="21">
        <v>-54751</v>
      </c>
      <c r="AE396" s="24">
        <v>-65824</v>
      </c>
      <c r="AI396" s="24">
        <v>4103</v>
      </c>
    </row>
    <row r="397" spans="1:35">
      <c r="A397" s="17" t="s">
        <v>46</v>
      </c>
      <c r="B397" s="19">
        <v>42581</v>
      </c>
      <c r="C397" s="20" t="s">
        <v>284</v>
      </c>
      <c r="D397" s="21">
        <v>971566</v>
      </c>
      <c r="E397" s="21">
        <v>988198</v>
      </c>
      <c r="F397" s="21">
        <v>751789</v>
      </c>
      <c r="G397" s="21">
        <v>-236423</v>
      </c>
      <c r="R397" s="21">
        <v>-152142</v>
      </c>
      <c r="S397" s="21">
        <v>157872</v>
      </c>
      <c r="T397" s="21">
        <v>5730</v>
      </c>
      <c r="AB397" s="21">
        <v>-84904</v>
      </c>
      <c r="AE397" s="24">
        <v>-68618</v>
      </c>
      <c r="AI397" s="24">
        <v>1380</v>
      </c>
    </row>
    <row r="398" spans="1:35">
      <c r="A398" s="17" t="s">
        <v>46</v>
      </c>
      <c r="B398" s="19">
        <v>42582</v>
      </c>
      <c r="C398" s="20" t="s">
        <v>284</v>
      </c>
      <c r="D398" s="21">
        <v>908605</v>
      </c>
      <c r="E398" s="21">
        <v>916447</v>
      </c>
      <c r="F398" s="21">
        <v>691804</v>
      </c>
      <c r="G398" s="21">
        <v>-224660</v>
      </c>
      <c r="R398" s="21">
        <v>-146705</v>
      </c>
      <c r="S398" s="21">
        <v>153518</v>
      </c>
      <c r="T398" s="21">
        <v>6813</v>
      </c>
      <c r="AB398" s="21">
        <v>-79189</v>
      </c>
      <c r="AE398" s="24">
        <v>-68460</v>
      </c>
      <c r="AI398" s="24">
        <v>944</v>
      </c>
    </row>
    <row r="399" spans="1:35">
      <c r="A399" s="17" t="s">
        <v>46</v>
      </c>
      <c r="B399" s="19">
        <v>42583</v>
      </c>
      <c r="C399" s="20" t="s">
        <v>284</v>
      </c>
      <c r="D399" s="21">
        <v>968189</v>
      </c>
      <c r="E399" s="21">
        <v>983579</v>
      </c>
      <c r="F399" s="21">
        <v>749727</v>
      </c>
      <c r="G399" s="21">
        <v>-233867</v>
      </c>
      <c r="R399" s="21">
        <v>-147629</v>
      </c>
      <c r="S399" s="21">
        <v>153327</v>
      </c>
      <c r="T399" s="21">
        <v>5698</v>
      </c>
      <c r="AB399" s="21">
        <v>-71664</v>
      </c>
      <c r="AE399" s="24">
        <v>-77622</v>
      </c>
      <c r="AI399" s="24">
        <v>1657</v>
      </c>
    </row>
    <row r="400" spans="1:35">
      <c r="A400" s="17" t="s">
        <v>46</v>
      </c>
      <c r="B400" s="19">
        <v>42584</v>
      </c>
      <c r="C400" s="20" t="s">
        <v>284</v>
      </c>
      <c r="D400" s="21">
        <v>960114</v>
      </c>
      <c r="E400" s="21">
        <v>983662</v>
      </c>
      <c r="F400" s="21">
        <v>742296</v>
      </c>
      <c r="G400" s="21">
        <v>-241380</v>
      </c>
      <c r="R400" s="21">
        <v>-150949</v>
      </c>
      <c r="S400" s="21">
        <v>158776</v>
      </c>
      <c r="T400" s="21">
        <v>7827</v>
      </c>
      <c r="AB400" s="21">
        <v>-77415</v>
      </c>
      <c r="AE400" s="24">
        <v>-75877</v>
      </c>
      <c r="AI400" s="24">
        <v>2343</v>
      </c>
    </row>
    <row r="401" spans="1:35">
      <c r="A401" s="17" t="s">
        <v>46</v>
      </c>
      <c r="B401" s="19">
        <v>42585</v>
      </c>
      <c r="C401" s="20" t="s">
        <v>284</v>
      </c>
      <c r="D401" s="21">
        <v>977283</v>
      </c>
      <c r="E401" s="21">
        <v>979096</v>
      </c>
      <c r="F401" s="21">
        <v>754140</v>
      </c>
      <c r="G401" s="21">
        <v>-224969</v>
      </c>
      <c r="R401" s="21">
        <v>-143980</v>
      </c>
      <c r="S401" s="21">
        <v>150909</v>
      </c>
      <c r="T401" s="21">
        <v>6929</v>
      </c>
      <c r="AB401" s="21">
        <v>-73535</v>
      </c>
      <c r="AE401" s="24">
        <v>-73905</v>
      </c>
      <c r="AI401" s="24">
        <v>3460</v>
      </c>
    </row>
    <row r="402" spans="1:35">
      <c r="A402" s="17" t="s">
        <v>46</v>
      </c>
      <c r="B402" s="19">
        <v>42586</v>
      </c>
      <c r="C402" s="20" t="s">
        <v>284</v>
      </c>
      <c r="D402" s="21">
        <v>945230</v>
      </c>
      <c r="E402" s="21">
        <v>943008</v>
      </c>
      <c r="F402" s="21">
        <v>742746</v>
      </c>
      <c r="G402" s="21">
        <v>-200273</v>
      </c>
      <c r="R402" s="21">
        <v>-121636</v>
      </c>
      <c r="S402" s="21">
        <v>127618</v>
      </c>
      <c r="T402" s="21">
        <v>5982</v>
      </c>
      <c r="AB402" s="21">
        <v>-48584</v>
      </c>
      <c r="AE402" s="24">
        <v>-75606</v>
      </c>
      <c r="AI402" s="24">
        <v>2554</v>
      </c>
    </row>
    <row r="403" spans="1:35">
      <c r="A403" s="17" t="s">
        <v>46</v>
      </c>
      <c r="B403" s="19">
        <v>42587</v>
      </c>
      <c r="C403" s="20" t="s">
        <v>284</v>
      </c>
      <c r="D403" s="21">
        <v>908731</v>
      </c>
      <c r="E403" s="21">
        <v>917789</v>
      </c>
      <c r="F403" s="21">
        <v>700974</v>
      </c>
      <c r="G403" s="21">
        <v>-216827</v>
      </c>
      <c r="R403" s="21">
        <v>-133119</v>
      </c>
      <c r="S403" s="21">
        <v>138485</v>
      </c>
      <c r="T403" s="21">
        <v>5366</v>
      </c>
      <c r="AB403" s="21">
        <v>-66611</v>
      </c>
      <c r="AE403" s="24">
        <v>-68671</v>
      </c>
      <c r="AI403" s="24">
        <v>2163</v>
      </c>
    </row>
    <row r="404" spans="1:35">
      <c r="A404" s="17" t="s">
        <v>46</v>
      </c>
      <c r="B404" s="19">
        <v>42588</v>
      </c>
      <c r="C404" s="20" t="s">
        <v>284</v>
      </c>
      <c r="D404" s="21">
        <v>825813</v>
      </c>
      <c r="E404" s="21">
        <v>852145</v>
      </c>
      <c r="F404" s="21">
        <v>638638</v>
      </c>
      <c r="G404" s="21">
        <v>-213517</v>
      </c>
      <c r="R404" s="21">
        <v>-129236</v>
      </c>
      <c r="S404" s="21">
        <v>136929</v>
      </c>
      <c r="T404" s="21">
        <v>7693</v>
      </c>
      <c r="AB404" s="21">
        <v>-73326</v>
      </c>
      <c r="AE404" s="24">
        <v>-57106</v>
      </c>
      <c r="AI404" s="24">
        <v>1196</v>
      </c>
    </row>
    <row r="405" spans="1:35">
      <c r="A405" s="17" t="s">
        <v>46</v>
      </c>
      <c r="B405" s="19">
        <v>42589</v>
      </c>
      <c r="C405" s="20" t="s">
        <v>284</v>
      </c>
      <c r="D405" s="21">
        <v>808041</v>
      </c>
      <c r="E405" s="21">
        <v>826201</v>
      </c>
      <c r="F405" s="21">
        <v>628293</v>
      </c>
      <c r="G405" s="21">
        <v>-197926</v>
      </c>
      <c r="R405" s="21">
        <v>-125145</v>
      </c>
      <c r="S405" s="21">
        <v>131339</v>
      </c>
      <c r="T405" s="21">
        <v>6194</v>
      </c>
      <c r="AB405" s="21">
        <v>-73817</v>
      </c>
      <c r="AE405" s="24">
        <v>-52251</v>
      </c>
      <c r="AI405" s="24">
        <v>923</v>
      </c>
    </row>
    <row r="406" spans="1:35">
      <c r="A406" s="17" t="s">
        <v>46</v>
      </c>
      <c r="B406" s="19">
        <v>42590</v>
      </c>
      <c r="C406" s="20" t="s">
        <v>284</v>
      </c>
      <c r="D406" s="21">
        <v>913662</v>
      </c>
      <c r="E406" s="21">
        <v>908500</v>
      </c>
      <c r="F406" s="21">
        <v>684240</v>
      </c>
      <c r="G406" s="21">
        <v>-224271</v>
      </c>
      <c r="R406" s="21">
        <v>-140911</v>
      </c>
      <c r="S406" s="21">
        <v>146755</v>
      </c>
      <c r="T406" s="21">
        <v>5844</v>
      </c>
      <c r="AB406" s="21">
        <v>-80998</v>
      </c>
      <c r="AE406" s="24">
        <v>-61769</v>
      </c>
      <c r="AI406" s="24">
        <v>1856</v>
      </c>
    </row>
    <row r="407" spans="1:35">
      <c r="A407" s="17" t="s">
        <v>46</v>
      </c>
      <c r="B407" s="19">
        <v>42591</v>
      </c>
      <c r="C407" s="20" t="s">
        <v>284</v>
      </c>
      <c r="D407" s="21">
        <v>911614</v>
      </c>
      <c r="E407" s="21">
        <v>916892</v>
      </c>
      <c r="F407" s="21">
        <v>682166</v>
      </c>
      <c r="G407" s="21">
        <v>-234704</v>
      </c>
      <c r="R407" s="21">
        <v>-147992</v>
      </c>
      <c r="S407" s="21">
        <v>154101</v>
      </c>
      <c r="T407" s="21">
        <v>6109</v>
      </c>
      <c r="AB407" s="21">
        <v>-79197</v>
      </c>
      <c r="AE407" s="24">
        <v>-70293</v>
      </c>
      <c r="AI407" s="24">
        <v>1498</v>
      </c>
    </row>
    <row r="408" spans="1:35">
      <c r="A408" s="17" t="s">
        <v>46</v>
      </c>
      <c r="B408" s="19">
        <v>42592</v>
      </c>
      <c r="C408" s="20" t="s">
        <v>284</v>
      </c>
      <c r="D408" s="21">
        <v>909837</v>
      </c>
      <c r="E408" s="21">
        <v>919567</v>
      </c>
      <c r="F408" s="21">
        <v>685850</v>
      </c>
      <c r="G408" s="21">
        <v>-233729</v>
      </c>
      <c r="R408" s="21">
        <v>-143862</v>
      </c>
      <c r="S408" s="21">
        <v>149352</v>
      </c>
      <c r="T408" s="21">
        <v>5490</v>
      </c>
      <c r="AB408" s="21">
        <v>-72439</v>
      </c>
      <c r="AE408" s="24">
        <v>-73229</v>
      </c>
      <c r="AI408" s="24">
        <v>1806</v>
      </c>
    </row>
    <row r="409" spans="1:35">
      <c r="A409" s="17" t="s">
        <v>46</v>
      </c>
      <c r="B409" s="19">
        <v>42593</v>
      </c>
      <c r="C409" s="20" t="s">
        <v>284</v>
      </c>
      <c r="D409" s="21">
        <v>911708</v>
      </c>
      <c r="E409" s="21">
        <v>923029</v>
      </c>
      <c r="F409" s="21">
        <v>703636</v>
      </c>
      <c r="G409" s="21">
        <v>-219404</v>
      </c>
      <c r="R409" s="21">
        <v>-132337</v>
      </c>
      <c r="S409" s="21">
        <v>140093</v>
      </c>
      <c r="T409" s="21">
        <v>7756</v>
      </c>
      <c r="AB409" s="21">
        <v>-65061</v>
      </c>
      <c r="AE409" s="24">
        <v>-71868</v>
      </c>
      <c r="AI409" s="24">
        <v>4592</v>
      </c>
    </row>
    <row r="410" spans="1:35">
      <c r="A410" s="17" t="s">
        <v>46</v>
      </c>
      <c r="B410" s="19">
        <v>42594</v>
      </c>
      <c r="C410" s="20" t="s">
        <v>284</v>
      </c>
      <c r="D410" s="21">
        <v>926782</v>
      </c>
      <c r="E410" s="21">
        <v>946247</v>
      </c>
      <c r="F410" s="21">
        <v>748925</v>
      </c>
      <c r="G410" s="21">
        <v>-197335</v>
      </c>
      <c r="R410" s="21">
        <v>-121997</v>
      </c>
      <c r="S410" s="21">
        <v>127354</v>
      </c>
      <c r="T410" s="21">
        <v>5357</v>
      </c>
      <c r="AB410" s="21">
        <v>-52985</v>
      </c>
      <c r="AE410" s="24">
        <v>-71137</v>
      </c>
      <c r="AI410" s="24">
        <v>2125</v>
      </c>
    </row>
    <row r="411" spans="1:35">
      <c r="A411" s="17" t="s">
        <v>46</v>
      </c>
      <c r="B411" s="19">
        <v>42595</v>
      </c>
      <c r="C411" s="20" t="s">
        <v>284</v>
      </c>
      <c r="D411" s="21">
        <v>911225</v>
      </c>
      <c r="E411" s="21">
        <v>928949</v>
      </c>
      <c r="F411" s="21">
        <v>734238</v>
      </c>
      <c r="G411" s="21">
        <v>-194733</v>
      </c>
      <c r="R411" s="21">
        <v>-121226</v>
      </c>
      <c r="S411" s="21">
        <v>129040</v>
      </c>
      <c r="T411" s="21">
        <v>7814</v>
      </c>
      <c r="AB411" s="21">
        <v>-54128</v>
      </c>
      <c r="AE411" s="24">
        <v>-69554</v>
      </c>
      <c r="AI411" s="24">
        <v>2456</v>
      </c>
    </row>
    <row r="412" spans="1:35">
      <c r="A412" s="17" t="s">
        <v>46</v>
      </c>
      <c r="B412" s="19">
        <v>42596</v>
      </c>
      <c r="C412" s="20" t="s">
        <v>284</v>
      </c>
      <c r="D412" s="21">
        <v>926520</v>
      </c>
      <c r="E412" s="21">
        <v>942720</v>
      </c>
      <c r="F412" s="21">
        <v>745939</v>
      </c>
      <c r="G412" s="21">
        <v>-196801</v>
      </c>
      <c r="R412" s="21">
        <v>-123700</v>
      </c>
      <c r="S412" s="21">
        <v>129091</v>
      </c>
      <c r="T412" s="21">
        <v>5391</v>
      </c>
      <c r="AB412" s="21">
        <v>-57412</v>
      </c>
      <c r="AE412" s="24">
        <v>-67688</v>
      </c>
      <c r="AI412" s="24">
        <v>1400</v>
      </c>
    </row>
    <row r="413" spans="1:35">
      <c r="A413" s="17" t="s">
        <v>46</v>
      </c>
      <c r="B413" s="19">
        <v>42597</v>
      </c>
      <c r="C413" s="20" t="s">
        <v>284</v>
      </c>
      <c r="D413" s="21">
        <v>1045114</v>
      </c>
      <c r="E413" s="21">
        <v>1021699</v>
      </c>
      <c r="F413" s="21">
        <v>842269</v>
      </c>
      <c r="G413" s="21">
        <v>-179442</v>
      </c>
      <c r="R413" s="21">
        <v>-109263</v>
      </c>
      <c r="S413" s="21">
        <v>118674</v>
      </c>
      <c r="T413" s="21">
        <v>9411</v>
      </c>
      <c r="AB413" s="21">
        <v>-43080</v>
      </c>
      <c r="AE413" s="24">
        <v>-70464</v>
      </c>
      <c r="AI413" s="24">
        <v>4281</v>
      </c>
    </row>
    <row r="414" spans="1:35">
      <c r="A414" s="17" t="s">
        <v>46</v>
      </c>
      <c r="B414" s="19">
        <v>42598</v>
      </c>
      <c r="C414" s="20" t="s">
        <v>284</v>
      </c>
      <c r="D414" s="21">
        <v>1033152</v>
      </c>
      <c r="E414" s="21">
        <v>1000912</v>
      </c>
      <c r="F414" s="21">
        <v>836733</v>
      </c>
      <c r="G414" s="21">
        <v>-164189</v>
      </c>
      <c r="R414" s="21">
        <v>-104966</v>
      </c>
      <c r="S414" s="21">
        <v>114921</v>
      </c>
      <c r="T414" s="21">
        <v>9955</v>
      </c>
      <c r="AB414" s="21">
        <v>-44502</v>
      </c>
      <c r="AE414" s="24">
        <v>-65900</v>
      </c>
      <c r="AI414" s="24">
        <v>5436</v>
      </c>
    </row>
    <row r="415" spans="1:35">
      <c r="A415" s="17" t="s">
        <v>46</v>
      </c>
      <c r="B415" s="19">
        <v>42599</v>
      </c>
      <c r="C415" s="20" t="s">
        <v>284</v>
      </c>
      <c r="D415" s="21">
        <v>1012217</v>
      </c>
      <c r="E415" s="21">
        <v>990657</v>
      </c>
      <c r="F415" s="21">
        <v>797132</v>
      </c>
      <c r="G415" s="21">
        <v>-193536</v>
      </c>
      <c r="R415" s="21">
        <v>-118099</v>
      </c>
      <c r="S415" s="21">
        <v>126100</v>
      </c>
      <c r="T415" s="21">
        <v>8001</v>
      </c>
      <c r="AB415" s="21">
        <v>-54267</v>
      </c>
      <c r="AE415" s="24">
        <v>-69592</v>
      </c>
      <c r="AI415" s="24">
        <v>5760</v>
      </c>
    </row>
    <row r="416" spans="1:35">
      <c r="A416" s="17" t="s">
        <v>46</v>
      </c>
      <c r="B416" s="19">
        <v>42600</v>
      </c>
      <c r="C416" s="20" t="s">
        <v>284</v>
      </c>
      <c r="D416" s="21">
        <v>969061</v>
      </c>
      <c r="E416" s="21">
        <v>969575</v>
      </c>
      <c r="F416" s="21">
        <v>773808</v>
      </c>
      <c r="G416" s="21">
        <v>-195773</v>
      </c>
      <c r="R416" s="21">
        <v>-127659</v>
      </c>
      <c r="S416" s="21">
        <v>134848</v>
      </c>
      <c r="T416" s="21">
        <v>7189</v>
      </c>
      <c r="AB416" s="21">
        <v>-63437</v>
      </c>
      <c r="AE416" s="24">
        <v>-68636</v>
      </c>
      <c r="AI416" s="24">
        <v>4414</v>
      </c>
    </row>
    <row r="417" spans="1:35">
      <c r="A417" s="17" t="s">
        <v>46</v>
      </c>
      <c r="B417" s="19">
        <v>42601</v>
      </c>
      <c r="C417" s="20" t="s">
        <v>284</v>
      </c>
      <c r="D417" s="21">
        <v>946252</v>
      </c>
      <c r="E417" s="21">
        <v>946543</v>
      </c>
      <c r="F417" s="21">
        <v>746787</v>
      </c>
      <c r="G417" s="21">
        <v>-199763</v>
      </c>
      <c r="R417" s="21">
        <v>-124277</v>
      </c>
      <c r="S417" s="21">
        <v>129452</v>
      </c>
      <c r="T417" s="21">
        <v>5175</v>
      </c>
      <c r="AB417" s="21">
        <v>-58454</v>
      </c>
      <c r="AE417" s="24">
        <v>-68839</v>
      </c>
      <c r="AI417" s="24">
        <v>3016</v>
      </c>
    </row>
    <row r="418" spans="1:35">
      <c r="A418" s="17" t="s">
        <v>46</v>
      </c>
      <c r="B418" s="19">
        <v>42602</v>
      </c>
      <c r="C418" s="20" t="s">
        <v>284</v>
      </c>
      <c r="D418" s="21">
        <v>866826</v>
      </c>
      <c r="E418" s="21">
        <v>865816</v>
      </c>
      <c r="F418" s="21">
        <v>678382</v>
      </c>
      <c r="G418" s="21">
        <v>-187454</v>
      </c>
      <c r="R418" s="21">
        <v>-115054</v>
      </c>
      <c r="S418" s="21">
        <v>122479</v>
      </c>
      <c r="T418" s="21">
        <v>7425</v>
      </c>
      <c r="AB418" s="21">
        <v>-51691</v>
      </c>
      <c r="AE418" s="24">
        <v>-65209</v>
      </c>
      <c r="AI418" s="24">
        <v>1846</v>
      </c>
    </row>
    <row r="419" spans="1:35">
      <c r="A419" s="17" t="s">
        <v>46</v>
      </c>
      <c r="B419" s="19">
        <v>42603</v>
      </c>
      <c r="C419" s="20" t="s">
        <v>284</v>
      </c>
      <c r="D419" s="21">
        <v>826764</v>
      </c>
      <c r="E419" s="21">
        <v>836499</v>
      </c>
      <c r="F419" s="21">
        <v>633602</v>
      </c>
      <c r="G419" s="21">
        <v>-202911</v>
      </c>
      <c r="R419" s="21">
        <v>-132309</v>
      </c>
      <c r="S419" s="21">
        <v>135983</v>
      </c>
      <c r="T419" s="21">
        <v>3674</v>
      </c>
      <c r="AB419" s="21">
        <v>-68800</v>
      </c>
      <c r="AE419" s="24">
        <v>-64513</v>
      </c>
      <c r="AI419" s="24">
        <v>1004</v>
      </c>
    </row>
    <row r="420" spans="1:35">
      <c r="A420" s="17" t="s">
        <v>46</v>
      </c>
      <c r="B420" s="19">
        <v>42604</v>
      </c>
      <c r="C420" s="20" t="s">
        <v>284</v>
      </c>
      <c r="D420" s="21">
        <v>920790</v>
      </c>
      <c r="E420" s="21">
        <v>914387</v>
      </c>
      <c r="F420" s="21">
        <v>696646</v>
      </c>
      <c r="G420" s="21">
        <v>-217753</v>
      </c>
      <c r="R420" s="21">
        <v>-136861</v>
      </c>
      <c r="S420" s="21">
        <v>143753</v>
      </c>
      <c r="T420" s="21">
        <v>6892</v>
      </c>
      <c r="AB420" s="21">
        <v>-71178</v>
      </c>
      <c r="AE420" s="24">
        <v>-67844</v>
      </c>
      <c r="AI420" s="24">
        <v>2161</v>
      </c>
    </row>
    <row r="421" spans="1:35">
      <c r="A421" s="17" t="s">
        <v>46</v>
      </c>
      <c r="B421" s="19">
        <v>42605</v>
      </c>
      <c r="C421" s="20" t="s">
        <v>284</v>
      </c>
      <c r="D421" s="21">
        <v>909759</v>
      </c>
      <c r="E421" s="21">
        <v>914194</v>
      </c>
      <c r="F421" s="21">
        <v>708501</v>
      </c>
      <c r="G421" s="21">
        <v>-205701</v>
      </c>
      <c r="R421" s="21">
        <v>-127261</v>
      </c>
      <c r="S421" s="21">
        <v>134678</v>
      </c>
      <c r="T421" s="21">
        <v>7417</v>
      </c>
      <c r="AB421" s="21">
        <v>-58932</v>
      </c>
      <c r="AE421" s="24">
        <v>-71483</v>
      </c>
      <c r="AI421" s="24">
        <v>3154</v>
      </c>
    </row>
    <row r="422" spans="1:35">
      <c r="A422" s="17" t="s">
        <v>46</v>
      </c>
      <c r="B422" s="19">
        <v>42606</v>
      </c>
      <c r="C422" s="20" t="s">
        <v>284</v>
      </c>
      <c r="D422" s="21">
        <v>922591</v>
      </c>
      <c r="E422" s="21">
        <v>915709</v>
      </c>
      <c r="F422" s="21">
        <v>720461</v>
      </c>
      <c r="G422" s="21">
        <v>-195260</v>
      </c>
      <c r="R422" s="21">
        <v>-123948</v>
      </c>
      <c r="S422" s="21">
        <v>130933</v>
      </c>
      <c r="T422" s="21">
        <v>6985</v>
      </c>
      <c r="AB422" s="21">
        <v>-49770</v>
      </c>
      <c r="AE422" s="24">
        <v>-76024</v>
      </c>
      <c r="AI422" s="24">
        <v>1846</v>
      </c>
    </row>
    <row r="423" spans="1:35">
      <c r="A423" s="17" t="s">
        <v>46</v>
      </c>
      <c r="B423" s="19">
        <v>42607</v>
      </c>
      <c r="C423" s="20" t="s">
        <v>284</v>
      </c>
      <c r="D423" s="21">
        <v>906219</v>
      </c>
      <c r="E423" s="21">
        <v>894091</v>
      </c>
      <c r="F423" s="21">
        <v>706722</v>
      </c>
      <c r="G423" s="21">
        <v>-187388</v>
      </c>
      <c r="R423" s="21">
        <v>-116428</v>
      </c>
      <c r="S423" s="21">
        <v>123214</v>
      </c>
      <c r="T423" s="21">
        <v>6786</v>
      </c>
      <c r="AB423" s="21">
        <v>-46827</v>
      </c>
      <c r="AE423" s="24">
        <v>-71980</v>
      </c>
      <c r="AI423" s="24">
        <v>2379</v>
      </c>
    </row>
    <row r="424" spans="1:35">
      <c r="A424" s="17" t="s">
        <v>46</v>
      </c>
      <c r="B424" s="19">
        <v>42608</v>
      </c>
      <c r="C424" s="20" t="s">
        <v>284</v>
      </c>
      <c r="D424" s="21">
        <v>873993</v>
      </c>
      <c r="E424" s="21">
        <v>853064</v>
      </c>
      <c r="F424" s="21">
        <v>670408</v>
      </c>
      <c r="G424" s="21">
        <v>-182675</v>
      </c>
      <c r="R424" s="21">
        <v>-108830</v>
      </c>
      <c r="S424" s="21">
        <v>115841</v>
      </c>
      <c r="T424" s="21">
        <v>7011</v>
      </c>
      <c r="AB424" s="21">
        <v>-42327</v>
      </c>
      <c r="AE424" s="24">
        <v>-67932</v>
      </c>
      <c r="AI424" s="24">
        <v>1429</v>
      </c>
    </row>
    <row r="425" spans="1:35">
      <c r="A425" s="17" t="s">
        <v>46</v>
      </c>
      <c r="B425" s="19">
        <v>42609</v>
      </c>
      <c r="C425" s="20" t="s">
        <v>284</v>
      </c>
      <c r="D425" s="21">
        <v>795905</v>
      </c>
      <c r="E425" s="21">
        <v>786644</v>
      </c>
      <c r="F425" s="21">
        <v>572922</v>
      </c>
      <c r="G425" s="21">
        <v>-213739</v>
      </c>
      <c r="R425" s="21">
        <v>-132514</v>
      </c>
      <c r="S425" s="21">
        <v>138857</v>
      </c>
      <c r="T425" s="21">
        <v>6343</v>
      </c>
      <c r="AB425" s="21">
        <v>-67078</v>
      </c>
      <c r="AE425" s="24">
        <v>-66318</v>
      </c>
      <c r="AI425" s="24">
        <v>882</v>
      </c>
    </row>
    <row r="426" spans="1:35">
      <c r="A426" s="17" t="s">
        <v>46</v>
      </c>
      <c r="B426" s="19">
        <v>42610</v>
      </c>
      <c r="C426" s="20" t="s">
        <v>284</v>
      </c>
      <c r="D426" s="21">
        <v>792316</v>
      </c>
      <c r="E426" s="21">
        <v>794273</v>
      </c>
      <c r="F426" s="21">
        <v>614977</v>
      </c>
      <c r="G426" s="21">
        <v>-179301</v>
      </c>
      <c r="R426" s="21">
        <v>-111986</v>
      </c>
      <c r="S426" s="21">
        <v>118271</v>
      </c>
      <c r="T426" s="21">
        <v>6285</v>
      </c>
      <c r="AB426" s="21">
        <v>-49661</v>
      </c>
      <c r="AE426" s="24">
        <v>-63282</v>
      </c>
      <c r="AI426" s="24">
        <v>957</v>
      </c>
    </row>
    <row r="427" spans="1:35">
      <c r="A427" s="17" t="s">
        <v>46</v>
      </c>
      <c r="B427" s="19">
        <v>42611</v>
      </c>
      <c r="C427" s="20" t="s">
        <v>284</v>
      </c>
      <c r="D427" s="21">
        <v>906418</v>
      </c>
      <c r="E427" s="21">
        <v>916805</v>
      </c>
      <c r="F427" s="21">
        <v>714907</v>
      </c>
      <c r="G427" s="21">
        <v>-201916</v>
      </c>
      <c r="R427" s="21">
        <v>-125381</v>
      </c>
      <c r="S427" s="21">
        <v>132645</v>
      </c>
      <c r="T427" s="21">
        <v>7264</v>
      </c>
      <c r="AB427" s="21">
        <v>-52135</v>
      </c>
      <c r="AE427" s="24">
        <v>-75298</v>
      </c>
      <c r="AI427" s="24">
        <v>2052</v>
      </c>
    </row>
    <row r="428" spans="1:35">
      <c r="A428" s="17" t="s">
        <v>46</v>
      </c>
      <c r="B428" s="19">
        <v>42612</v>
      </c>
      <c r="C428" s="20" t="s">
        <v>284</v>
      </c>
      <c r="D428" s="21">
        <v>965049</v>
      </c>
      <c r="E428" s="21">
        <v>962182</v>
      </c>
      <c r="F428" s="21">
        <v>733614</v>
      </c>
      <c r="G428" s="21">
        <v>-228580</v>
      </c>
      <c r="R428" s="21">
        <v>-142875</v>
      </c>
      <c r="S428" s="21">
        <v>149611</v>
      </c>
      <c r="T428" s="21">
        <v>6736</v>
      </c>
      <c r="AB428" s="21">
        <v>-66547</v>
      </c>
      <c r="AE428" s="24">
        <v>-78944</v>
      </c>
      <c r="AI428" s="24">
        <v>2616</v>
      </c>
    </row>
    <row r="429" spans="1:35">
      <c r="A429" s="17" t="s">
        <v>46</v>
      </c>
      <c r="B429" s="19">
        <v>42613</v>
      </c>
      <c r="C429" s="20" t="s">
        <v>284</v>
      </c>
      <c r="D429" s="21">
        <v>962387</v>
      </c>
      <c r="E429" s="21">
        <v>959837</v>
      </c>
      <c r="F429" s="21">
        <v>730117</v>
      </c>
      <c r="G429" s="21">
        <v>-229736</v>
      </c>
      <c r="R429" s="21">
        <v>-146663</v>
      </c>
      <c r="S429" s="21">
        <v>153775</v>
      </c>
      <c r="T429" s="21">
        <v>7112</v>
      </c>
      <c r="AB429" s="21">
        <v>-70981</v>
      </c>
      <c r="AE429" s="24">
        <v>-78394</v>
      </c>
      <c r="AI429" s="24">
        <v>2712</v>
      </c>
    </row>
    <row r="430" spans="1:35">
      <c r="A430" s="17" t="s">
        <v>46</v>
      </c>
      <c r="B430" s="19">
        <v>42614</v>
      </c>
      <c r="C430" s="20" t="s">
        <v>284</v>
      </c>
      <c r="D430" s="21">
        <v>927201</v>
      </c>
      <c r="E430" s="21">
        <v>919566</v>
      </c>
      <c r="F430" s="21">
        <v>691148</v>
      </c>
      <c r="G430" s="21">
        <v>-228358</v>
      </c>
      <c r="R430" s="21">
        <v>-144397</v>
      </c>
      <c r="S430" s="21">
        <v>151865</v>
      </c>
      <c r="T430" s="21">
        <v>7468</v>
      </c>
      <c r="AB430" s="21">
        <v>-75397</v>
      </c>
      <c r="AE430" s="24">
        <v>-71329</v>
      </c>
      <c r="AI430" s="24">
        <v>2329</v>
      </c>
    </row>
    <row r="431" spans="1:35">
      <c r="A431" s="17" t="s">
        <v>46</v>
      </c>
      <c r="B431" s="19">
        <v>42615</v>
      </c>
      <c r="C431" s="20" t="s">
        <v>284</v>
      </c>
      <c r="D431" s="21">
        <v>887680</v>
      </c>
      <c r="E431" s="21">
        <v>878093</v>
      </c>
      <c r="F431" s="21">
        <v>645684</v>
      </c>
      <c r="G431" s="21">
        <v>-232426</v>
      </c>
      <c r="R431" s="21">
        <v>-152606</v>
      </c>
      <c r="S431" s="21">
        <v>156529</v>
      </c>
      <c r="T431" s="21">
        <v>3923</v>
      </c>
      <c r="AB431" s="21">
        <v>-81842</v>
      </c>
      <c r="AE431" s="24">
        <v>-72949</v>
      </c>
      <c r="AI431" s="24">
        <v>2185</v>
      </c>
    </row>
    <row r="432" spans="1:35">
      <c r="A432" s="17" t="s">
        <v>46</v>
      </c>
      <c r="B432" s="19">
        <v>42616</v>
      </c>
      <c r="C432" s="20" t="s">
        <v>284</v>
      </c>
      <c r="D432" s="21">
        <v>776026</v>
      </c>
      <c r="E432" s="21">
        <v>769596</v>
      </c>
      <c r="F432" s="21">
        <v>565933</v>
      </c>
      <c r="G432" s="21">
        <v>-203672</v>
      </c>
      <c r="R432" s="21">
        <v>-127631</v>
      </c>
      <c r="S432" s="21">
        <v>132041</v>
      </c>
      <c r="T432" s="21">
        <v>4410</v>
      </c>
      <c r="AB432" s="21">
        <v>-68853</v>
      </c>
      <c r="AE432" s="24">
        <v>-59666</v>
      </c>
      <c r="AI432" s="24">
        <v>888</v>
      </c>
    </row>
    <row r="433" spans="1:35">
      <c r="A433" s="17" t="s">
        <v>46</v>
      </c>
      <c r="B433" s="19">
        <v>42617</v>
      </c>
      <c r="C433" s="20" t="s">
        <v>284</v>
      </c>
      <c r="D433" s="21">
        <v>739726</v>
      </c>
      <c r="E433" s="21">
        <v>707372</v>
      </c>
      <c r="F433" s="21">
        <v>529740</v>
      </c>
      <c r="G433" s="21">
        <v>-177639</v>
      </c>
      <c r="R433" s="21">
        <v>-114754</v>
      </c>
      <c r="S433" s="21">
        <v>118632</v>
      </c>
      <c r="T433" s="21">
        <v>3878</v>
      </c>
      <c r="AB433" s="21">
        <v>-64185</v>
      </c>
      <c r="AE433" s="24">
        <v>-51034</v>
      </c>
      <c r="AI433" s="24">
        <v>465</v>
      </c>
    </row>
    <row r="434" spans="1:35">
      <c r="A434" s="17" t="s">
        <v>46</v>
      </c>
      <c r="B434" s="19">
        <v>42618</v>
      </c>
      <c r="C434" s="20" t="s">
        <v>284</v>
      </c>
      <c r="D434" s="21">
        <v>765804</v>
      </c>
      <c r="E434" s="21">
        <v>728303</v>
      </c>
      <c r="F434" s="21">
        <v>546478</v>
      </c>
      <c r="G434" s="21">
        <v>-181830</v>
      </c>
      <c r="R434" s="21">
        <v>-120879</v>
      </c>
      <c r="S434" s="21">
        <v>124416</v>
      </c>
      <c r="T434" s="21">
        <v>3537</v>
      </c>
      <c r="AB434" s="21">
        <v>-64822</v>
      </c>
      <c r="AE434" s="24">
        <v>-56866</v>
      </c>
      <c r="AI434" s="24">
        <v>809</v>
      </c>
    </row>
    <row r="435" spans="1:35">
      <c r="A435" s="17" t="s">
        <v>46</v>
      </c>
      <c r="B435" s="19">
        <v>42619</v>
      </c>
      <c r="C435" s="20" t="s">
        <v>284</v>
      </c>
      <c r="D435" s="21">
        <v>860699</v>
      </c>
      <c r="E435" s="21">
        <v>836353</v>
      </c>
      <c r="F435" s="21">
        <v>621052</v>
      </c>
      <c r="G435" s="21">
        <v>-215311</v>
      </c>
      <c r="R435" s="21">
        <v>-138552</v>
      </c>
      <c r="S435" s="21">
        <v>141753</v>
      </c>
      <c r="T435" s="21">
        <v>3201</v>
      </c>
      <c r="AB435" s="21">
        <v>-72742</v>
      </c>
      <c r="AE435" s="24">
        <v>-66759</v>
      </c>
      <c r="AI435" s="24">
        <v>949</v>
      </c>
    </row>
    <row r="436" spans="1:35">
      <c r="A436" s="17" t="s">
        <v>46</v>
      </c>
      <c r="B436" s="19">
        <v>42620</v>
      </c>
      <c r="C436" s="20" t="s">
        <v>284</v>
      </c>
      <c r="D436" s="21">
        <v>901432</v>
      </c>
      <c r="E436" s="21">
        <v>884002</v>
      </c>
      <c r="F436" s="21">
        <v>642824</v>
      </c>
      <c r="G436" s="21">
        <v>-241188</v>
      </c>
      <c r="R436" s="21">
        <v>-155123</v>
      </c>
      <c r="S436" s="21">
        <v>158809</v>
      </c>
      <c r="T436" s="21">
        <v>3686</v>
      </c>
      <c r="AB436" s="21">
        <v>-79601</v>
      </c>
      <c r="AE436" s="24">
        <v>-77203</v>
      </c>
      <c r="AI436" s="24">
        <v>1681</v>
      </c>
    </row>
    <row r="437" spans="1:35">
      <c r="A437" s="17" t="s">
        <v>46</v>
      </c>
      <c r="B437" s="19">
        <v>42621</v>
      </c>
      <c r="C437" s="20" t="s">
        <v>284</v>
      </c>
      <c r="D437" s="21">
        <v>862667</v>
      </c>
      <c r="E437" s="21">
        <v>874466</v>
      </c>
      <c r="F437" s="21">
        <v>661078</v>
      </c>
      <c r="G437" s="21">
        <v>-213393</v>
      </c>
      <c r="R437" s="21">
        <v>-138071</v>
      </c>
      <c r="S437" s="21">
        <v>143369</v>
      </c>
      <c r="T437" s="21">
        <v>5298</v>
      </c>
      <c r="AB437" s="21">
        <v>-70951</v>
      </c>
      <c r="AE437" s="24">
        <v>-68337</v>
      </c>
      <c r="AI437" s="24">
        <v>1217</v>
      </c>
    </row>
    <row r="438" spans="1:35">
      <c r="A438" s="17" t="s">
        <v>46</v>
      </c>
      <c r="B438" s="19">
        <v>42622</v>
      </c>
      <c r="C438" s="20" t="s">
        <v>284</v>
      </c>
      <c r="D438" s="21">
        <v>859768</v>
      </c>
      <c r="E438" s="21">
        <v>870911</v>
      </c>
      <c r="F438" s="21">
        <v>682373</v>
      </c>
      <c r="G438" s="21">
        <v>-188544</v>
      </c>
      <c r="R438" s="21">
        <v>-120713</v>
      </c>
      <c r="S438" s="21">
        <v>128915</v>
      </c>
      <c r="T438" s="21">
        <v>8202</v>
      </c>
      <c r="AB438" s="21">
        <v>-57048</v>
      </c>
      <c r="AE438" s="24">
        <v>-65565</v>
      </c>
      <c r="AI438" s="24">
        <v>1900</v>
      </c>
    </row>
    <row r="439" spans="1:35">
      <c r="A439" s="17" t="s">
        <v>46</v>
      </c>
      <c r="B439" s="19">
        <v>42623</v>
      </c>
      <c r="C439" s="20" t="s">
        <v>284</v>
      </c>
      <c r="D439" s="21">
        <v>827716</v>
      </c>
      <c r="E439" s="21">
        <v>817846</v>
      </c>
      <c r="F439" s="21">
        <v>627088</v>
      </c>
      <c r="G439" s="21">
        <v>-190773</v>
      </c>
      <c r="R439" s="21">
        <v>-119425</v>
      </c>
      <c r="S439" s="21">
        <v>129929</v>
      </c>
      <c r="T439" s="21">
        <v>10504</v>
      </c>
      <c r="AB439" s="21">
        <v>-65433</v>
      </c>
      <c r="AE439" s="24">
        <v>-59733</v>
      </c>
      <c r="AI439" s="24">
        <v>5741</v>
      </c>
    </row>
    <row r="440" spans="1:35">
      <c r="A440" s="17" t="s">
        <v>46</v>
      </c>
      <c r="B440" s="19">
        <v>42624</v>
      </c>
      <c r="C440" s="20" t="s">
        <v>284</v>
      </c>
      <c r="D440" s="21">
        <v>775849</v>
      </c>
      <c r="E440" s="21">
        <v>768935</v>
      </c>
      <c r="F440" s="21">
        <v>594343</v>
      </c>
      <c r="G440" s="21">
        <v>-174603</v>
      </c>
      <c r="R440" s="21">
        <v>-114950</v>
      </c>
      <c r="S440" s="21">
        <v>121144</v>
      </c>
      <c r="T440" s="21">
        <v>6194</v>
      </c>
      <c r="AB440" s="21">
        <v>-63025</v>
      </c>
      <c r="AE440" s="24">
        <v>-53239</v>
      </c>
      <c r="AI440" s="24">
        <v>1314</v>
      </c>
    </row>
    <row r="441" spans="1:35">
      <c r="A441" s="17" t="s">
        <v>46</v>
      </c>
      <c r="B441" s="19">
        <v>42625</v>
      </c>
      <c r="C441" s="20" t="s">
        <v>284</v>
      </c>
      <c r="D441" s="21">
        <v>808720</v>
      </c>
      <c r="E441" s="21">
        <v>795713</v>
      </c>
      <c r="F441" s="21">
        <v>612211</v>
      </c>
      <c r="G441" s="21">
        <v>-150118</v>
      </c>
      <c r="R441" s="21">
        <v>-114109</v>
      </c>
      <c r="S441" s="21">
        <v>118071</v>
      </c>
      <c r="T441" s="21">
        <v>3962</v>
      </c>
      <c r="AB441" s="21">
        <v>-58914</v>
      </c>
      <c r="AE441" s="24">
        <v>-56410</v>
      </c>
      <c r="AI441" s="24">
        <v>1215</v>
      </c>
    </row>
    <row r="442" spans="1:35">
      <c r="A442" s="17" t="s">
        <v>46</v>
      </c>
      <c r="B442" s="19">
        <v>42626</v>
      </c>
      <c r="C442" s="20" t="s">
        <v>284</v>
      </c>
      <c r="D442" s="21">
        <v>775137</v>
      </c>
      <c r="E442" s="21">
        <v>766788</v>
      </c>
      <c r="F442" s="21">
        <v>591234</v>
      </c>
      <c r="G442" s="21">
        <v>-175569</v>
      </c>
      <c r="R442" s="21">
        <v>-111455</v>
      </c>
      <c r="S442" s="21">
        <v>114896</v>
      </c>
      <c r="T442" s="21">
        <v>3441</v>
      </c>
      <c r="AB442" s="21">
        <v>-56862</v>
      </c>
      <c r="AE442" s="24">
        <v>-55621</v>
      </c>
      <c r="AI442" s="24">
        <v>1028</v>
      </c>
    </row>
    <row r="443" spans="1:35">
      <c r="A443" s="17" t="s">
        <v>46</v>
      </c>
      <c r="B443" s="19">
        <v>42627</v>
      </c>
      <c r="C443" s="20" t="s">
        <v>284</v>
      </c>
      <c r="D443" s="21">
        <v>780086</v>
      </c>
      <c r="E443" s="21">
        <v>774754</v>
      </c>
      <c r="F443" s="21">
        <v>590972</v>
      </c>
      <c r="G443" s="21">
        <v>-183794</v>
      </c>
      <c r="R443" s="21">
        <v>-113964</v>
      </c>
      <c r="S443" s="21">
        <v>117392</v>
      </c>
      <c r="T443" s="21">
        <v>3428</v>
      </c>
      <c r="AB443" s="21">
        <v>-57542</v>
      </c>
      <c r="AE443" s="24">
        <v>-57626</v>
      </c>
      <c r="AI443" s="24">
        <v>1204</v>
      </c>
    </row>
    <row r="444" spans="1:35">
      <c r="A444" s="17" t="s">
        <v>46</v>
      </c>
      <c r="B444" s="19">
        <v>42628</v>
      </c>
      <c r="C444" s="20" t="s">
        <v>284</v>
      </c>
      <c r="D444" s="21">
        <v>797680</v>
      </c>
      <c r="E444" s="21">
        <v>791430</v>
      </c>
      <c r="F444" s="21">
        <v>593626</v>
      </c>
      <c r="G444" s="21">
        <v>-197814</v>
      </c>
      <c r="R444" s="21">
        <v>-123237</v>
      </c>
      <c r="S444" s="21">
        <v>126280</v>
      </c>
      <c r="T444" s="21">
        <v>3043</v>
      </c>
      <c r="AB444" s="21">
        <v>-61935</v>
      </c>
      <c r="AE444" s="24">
        <v>-62440</v>
      </c>
      <c r="AI444" s="24">
        <v>1138</v>
      </c>
    </row>
    <row r="445" spans="1:35">
      <c r="A445" s="17" t="s">
        <v>46</v>
      </c>
      <c r="B445" s="19">
        <v>42629</v>
      </c>
      <c r="C445" s="20" t="s">
        <v>284</v>
      </c>
      <c r="D445" s="21">
        <v>808196</v>
      </c>
      <c r="E445" s="21">
        <v>808999</v>
      </c>
      <c r="F445" s="21">
        <v>594906</v>
      </c>
      <c r="G445" s="21">
        <v>-214106</v>
      </c>
      <c r="R445" s="21">
        <v>-128672</v>
      </c>
      <c r="S445" s="21">
        <v>132996</v>
      </c>
      <c r="T445" s="21">
        <v>4324</v>
      </c>
      <c r="AB445" s="21">
        <v>-63435</v>
      </c>
      <c r="AE445" s="24">
        <v>-66268</v>
      </c>
      <c r="AI445" s="24">
        <v>1031</v>
      </c>
    </row>
    <row r="446" spans="1:35">
      <c r="A446" s="17" t="s">
        <v>46</v>
      </c>
      <c r="B446" s="19">
        <v>42630</v>
      </c>
      <c r="C446" s="20" t="s">
        <v>284</v>
      </c>
      <c r="D446" s="21">
        <v>806088</v>
      </c>
      <c r="E446" s="21">
        <v>791574</v>
      </c>
      <c r="F446" s="21">
        <v>563369</v>
      </c>
      <c r="G446" s="21">
        <v>-228216</v>
      </c>
      <c r="R446" s="21">
        <v>-138207</v>
      </c>
      <c r="S446" s="21">
        <v>142370</v>
      </c>
      <c r="T446" s="21">
        <v>4163</v>
      </c>
      <c r="AB446" s="21">
        <v>-73636</v>
      </c>
      <c r="AE446" s="24">
        <v>-65427</v>
      </c>
      <c r="AI446" s="24">
        <v>856</v>
      </c>
    </row>
    <row r="447" spans="1:35">
      <c r="A447" s="17" t="s">
        <v>46</v>
      </c>
      <c r="B447" s="19">
        <v>42631</v>
      </c>
      <c r="C447" s="20" t="s">
        <v>284</v>
      </c>
      <c r="D447" s="21">
        <v>826748</v>
      </c>
      <c r="E447" s="21">
        <v>826808</v>
      </c>
      <c r="F447" s="21">
        <v>602722</v>
      </c>
      <c r="G447" s="21">
        <v>-224104</v>
      </c>
      <c r="R447" s="21">
        <v>-135543</v>
      </c>
      <c r="S447" s="21">
        <v>140131</v>
      </c>
      <c r="T447" s="21">
        <v>4588</v>
      </c>
      <c r="AB447" s="21">
        <v>-72194</v>
      </c>
      <c r="AE447" s="24">
        <v>-64379</v>
      </c>
      <c r="AI447" s="24">
        <v>1030</v>
      </c>
    </row>
    <row r="448" spans="1:35">
      <c r="A448" s="17" t="s">
        <v>46</v>
      </c>
      <c r="B448" s="19">
        <v>42632</v>
      </c>
      <c r="C448" s="20" t="s">
        <v>284</v>
      </c>
      <c r="D448" s="21">
        <v>925143</v>
      </c>
      <c r="E448" s="21">
        <v>919359</v>
      </c>
      <c r="F448" s="21">
        <v>680725</v>
      </c>
      <c r="G448" s="21">
        <v>-238647</v>
      </c>
      <c r="R448" s="21">
        <v>-144988</v>
      </c>
      <c r="S448" s="21">
        <v>150579</v>
      </c>
      <c r="T448" s="21">
        <v>5591</v>
      </c>
      <c r="AB448" s="21">
        <v>-73180</v>
      </c>
      <c r="AE448" s="24">
        <v>-72946</v>
      </c>
      <c r="AI448" s="24">
        <v>1138</v>
      </c>
    </row>
    <row r="449" spans="1:35">
      <c r="A449" s="17" t="s">
        <v>46</v>
      </c>
      <c r="B449" s="19">
        <v>42633</v>
      </c>
      <c r="C449" s="20" t="s">
        <v>284</v>
      </c>
      <c r="D449" s="21">
        <v>921420</v>
      </c>
      <c r="E449" s="21">
        <v>904351</v>
      </c>
      <c r="F449" s="21">
        <v>667827</v>
      </c>
      <c r="G449" s="21">
        <v>-236538</v>
      </c>
      <c r="R449" s="21">
        <v>-139331</v>
      </c>
      <c r="S449" s="21">
        <v>144667</v>
      </c>
      <c r="T449" s="21">
        <v>5336</v>
      </c>
      <c r="AB449" s="21">
        <v>-64180</v>
      </c>
      <c r="AE449" s="24">
        <v>-76651</v>
      </c>
      <c r="AI449" s="24">
        <v>1500</v>
      </c>
    </row>
    <row r="450" spans="1:35">
      <c r="A450" s="17" t="s">
        <v>46</v>
      </c>
      <c r="B450" s="19">
        <v>42634</v>
      </c>
      <c r="C450" s="20" t="s">
        <v>284</v>
      </c>
      <c r="D450" s="21">
        <v>867145</v>
      </c>
      <c r="E450" s="21">
        <v>876646</v>
      </c>
      <c r="F450" s="21">
        <v>665106</v>
      </c>
      <c r="G450" s="21">
        <v>-211553</v>
      </c>
      <c r="R450" s="21">
        <v>-121616</v>
      </c>
      <c r="S450" s="21">
        <v>126897</v>
      </c>
      <c r="T450" s="21">
        <v>5281</v>
      </c>
      <c r="AB450" s="21">
        <v>-55416</v>
      </c>
      <c r="AE450" s="24">
        <v>-67353</v>
      </c>
      <c r="AI450" s="24">
        <v>1153</v>
      </c>
    </row>
    <row r="451" spans="1:35">
      <c r="A451" s="17" t="s">
        <v>46</v>
      </c>
      <c r="B451" s="19">
        <v>42635</v>
      </c>
      <c r="C451" s="20" t="s">
        <v>284</v>
      </c>
      <c r="D451" s="21">
        <v>805161</v>
      </c>
      <c r="E451" s="21">
        <v>791848</v>
      </c>
      <c r="F451" s="21">
        <v>614419</v>
      </c>
      <c r="G451" s="21">
        <v>-177439</v>
      </c>
      <c r="R451" s="21">
        <v>-109691</v>
      </c>
      <c r="S451" s="21">
        <v>113676</v>
      </c>
      <c r="T451" s="21">
        <v>3985</v>
      </c>
      <c r="AB451" s="21">
        <v>-58039</v>
      </c>
      <c r="AE451" s="24">
        <v>-52800</v>
      </c>
      <c r="AI451" s="24">
        <v>1148</v>
      </c>
    </row>
    <row r="452" spans="1:35">
      <c r="A452" s="17" t="s">
        <v>46</v>
      </c>
      <c r="B452" s="19">
        <v>42636</v>
      </c>
      <c r="C452" s="20" t="s">
        <v>284</v>
      </c>
      <c r="D452" s="21">
        <v>797989</v>
      </c>
      <c r="E452" s="21">
        <v>773672</v>
      </c>
      <c r="F452" s="21">
        <v>579480</v>
      </c>
      <c r="G452" s="21">
        <v>-194202</v>
      </c>
      <c r="R452" s="21">
        <v>-118769</v>
      </c>
      <c r="S452" s="21">
        <v>122440</v>
      </c>
      <c r="T452" s="21">
        <v>3671</v>
      </c>
      <c r="AB452" s="21">
        <v>-66973</v>
      </c>
      <c r="AE452" s="24">
        <v>-52932</v>
      </c>
      <c r="AI452" s="24">
        <v>1136</v>
      </c>
    </row>
    <row r="453" spans="1:35">
      <c r="A453" s="17" t="s">
        <v>46</v>
      </c>
      <c r="B453" s="19">
        <v>42637</v>
      </c>
      <c r="C453" s="20" t="s">
        <v>284</v>
      </c>
      <c r="D453" s="21">
        <v>802589</v>
      </c>
      <c r="E453" s="21">
        <v>768149</v>
      </c>
      <c r="F453" s="21">
        <v>546665</v>
      </c>
      <c r="G453" s="21">
        <v>-221506</v>
      </c>
      <c r="R453" s="21">
        <v>-136660</v>
      </c>
      <c r="S453" s="21">
        <v>139470</v>
      </c>
      <c r="T453" s="21">
        <v>2810</v>
      </c>
      <c r="AB453" s="21">
        <v>-73272</v>
      </c>
      <c r="AE453" s="24">
        <v>-64346</v>
      </c>
      <c r="AI453" s="24">
        <v>958</v>
      </c>
    </row>
    <row r="454" spans="1:35">
      <c r="A454" s="17" t="s">
        <v>46</v>
      </c>
      <c r="B454" s="19">
        <v>42638</v>
      </c>
      <c r="C454" s="20" t="s">
        <v>284</v>
      </c>
      <c r="D454" s="21">
        <v>842491</v>
      </c>
      <c r="E454" s="21">
        <v>813844</v>
      </c>
      <c r="F454" s="21">
        <v>602691</v>
      </c>
      <c r="G454" s="21">
        <v>-211171</v>
      </c>
      <c r="R454" s="21">
        <v>-135529</v>
      </c>
      <c r="S454" s="21">
        <v>139998</v>
      </c>
      <c r="T454" s="21">
        <v>4469</v>
      </c>
      <c r="AB454" s="21">
        <v>-68059</v>
      </c>
      <c r="AE454" s="24">
        <v>-68426</v>
      </c>
      <c r="AI454" s="24">
        <v>956</v>
      </c>
    </row>
    <row r="455" spans="1:35">
      <c r="A455" s="17" t="s">
        <v>46</v>
      </c>
      <c r="B455" s="19">
        <v>42639</v>
      </c>
      <c r="C455" s="20" t="s">
        <v>284</v>
      </c>
      <c r="D455" s="21">
        <v>965848</v>
      </c>
      <c r="E455" s="21">
        <v>968439</v>
      </c>
      <c r="F455" s="21">
        <v>725800</v>
      </c>
      <c r="G455" s="21">
        <v>-242653</v>
      </c>
      <c r="R455" s="21">
        <v>-147931</v>
      </c>
      <c r="S455" s="21">
        <v>153324</v>
      </c>
      <c r="T455" s="21">
        <v>5393</v>
      </c>
      <c r="AB455" s="21">
        <v>-67090</v>
      </c>
      <c r="AE455" s="24">
        <v>-82145</v>
      </c>
      <c r="AI455" s="24">
        <v>1304</v>
      </c>
    </row>
    <row r="456" spans="1:35">
      <c r="A456" s="17" t="s">
        <v>46</v>
      </c>
      <c r="B456" s="19">
        <v>42640</v>
      </c>
      <c r="C456" s="20" t="s">
        <v>284</v>
      </c>
      <c r="D456" s="21">
        <v>973705</v>
      </c>
      <c r="E456" s="21">
        <v>963116</v>
      </c>
      <c r="F456" s="21">
        <v>713165</v>
      </c>
      <c r="G456" s="21">
        <v>-249957</v>
      </c>
      <c r="R456" s="21">
        <v>-151993</v>
      </c>
      <c r="S456" s="21">
        <v>157234</v>
      </c>
      <c r="T456" s="21">
        <v>5241</v>
      </c>
      <c r="AB456" s="21">
        <v>-72844</v>
      </c>
      <c r="AE456" s="24">
        <v>-80239</v>
      </c>
      <c r="AI456" s="24">
        <v>1090</v>
      </c>
    </row>
    <row r="457" spans="1:35">
      <c r="A457" s="17" t="s">
        <v>46</v>
      </c>
      <c r="B457" s="19">
        <v>42641</v>
      </c>
      <c r="C457" s="20" t="s">
        <v>284</v>
      </c>
      <c r="D457" s="21">
        <v>916207</v>
      </c>
      <c r="E457" s="21">
        <v>937159</v>
      </c>
      <c r="F457" s="21">
        <v>696873</v>
      </c>
      <c r="G457" s="21">
        <v>-240307</v>
      </c>
      <c r="R457" s="21">
        <v>-142346</v>
      </c>
      <c r="S457" s="21">
        <v>148393</v>
      </c>
      <c r="T457" s="21">
        <v>6047</v>
      </c>
      <c r="AB457" s="21">
        <v>-65497</v>
      </c>
      <c r="AE457" s="24">
        <v>-77995</v>
      </c>
      <c r="AI457" s="24">
        <v>1146</v>
      </c>
    </row>
    <row r="458" spans="1:35">
      <c r="A458" s="17" t="s">
        <v>46</v>
      </c>
      <c r="B458" s="19">
        <v>42642</v>
      </c>
      <c r="C458" s="20" t="s">
        <v>284</v>
      </c>
      <c r="D458" s="21">
        <v>881806</v>
      </c>
      <c r="E458" s="21">
        <v>910903</v>
      </c>
      <c r="F458" s="21">
        <v>689553</v>
      </c>
      <c r="G458" s="21">
        <v>-221377</v>
      </c>
      <c r="R458" s="21">
        <v>-133138</v>
      </c>
      <c r="S458" s="21">
        <v>139748</v>
      </c>
      <c r="T458" s="21">
        <v>6610</v>
      </c>
      <c r="AB458" s="21">
        <v>-57586</v>
      </c>
      <c r="AE458" s="24">
        <v>-76628</v>
      </c>
      <c r="AI458" s="24">
        <v>1076</v>
      </c>
    </row>
    <row r="459" spans="1:35">
      <c r="A459" s="17" t="s">
        <v>46</v>
      </c>
      <c r="B459" s="19">
        <v>42643</v>
      </c>
      <c r="C459" s="20" t="s">
        <v>284</v>
      </c>
      <c r="D459" s="21">
        <v>842299</v>
      </c>
      <c r="E459" s="21">
        <v>867968</v>
      </c>
      <c r="F459" s="21">
        <v>637999</v>
      </c>
      <c r="G459" s="21">
        <v>-229991</v>
      </c>
      <c r="R459" s="21">
        <v>-145817</v>
      </c>
      <c r="S459" s="21">
        <v>149034</v>
      </c>
      <c r="T459" s="21">
        <v>3217</v>
      </c>
      <c r="AB459" s="21">
        <v>-71536</v>
      </c>
      <c r="AE459" s="24">
        <v>-75384</v>
      </c>
      <c r="AI459" s="24">
        <v>1103</v>
      </c>
    </row>
    <row r="460" spans="1:35">
      <c r="A460" s="17" t="s">
        <v>46</v>
      </c>
      <c r="B460" s="19">
        <v>42644</v>
      </c>
      <c r="C460" s="20" t="s">
        <v>284</v>
      </c>
      <c r="D460" s="21">
        <v>763391</v>
      </c>
      <c r="E460" s="21">
        <v>759780</v>
      </c>
      <c r="F460" s="21">
        <v>574869</v>
      </c>
      <c r="G460" s="21">
        <v>-184937</v>
      </c>
      <c r="R460" s="21">
        <v>-144433</v>
      </c>
      <c r="S460" s="21">
        <v>148041</v>
      </c>
      <c r="T460" s="21">
        <v>3608</v>
      </c>
      <c r="AB460" s="21">
        <v>-79435</v>
      </c>
      <c r="AE460" s="24">
        <v>-66436</v>
      </c>
      <c r="AI460" s="24">
        <v>1438</v>
      </c>
    </row>
    <row r="461" spans="1:35">
      <c r="A461" s="17" t="s">
        <v>46</v>
      </c>
      <c r="B461" s="19">
        <v>42645</v>
      </c>
      <c r="C461" s="20" t="s">
        <v>284</v>
      </c>
      <c r="D461" s="21">
        <v>696085</v>
      </c>
      <c r="E461" s="21">
        <v>697284</v>
      </c>
      <c r="F461" s="21">
        <v>549518</v>
      </c>
      <c r="G461" s="21">
        <v>-147787</v>
      </c>
      <c r="R461" s="21">
        <v>-122162</v>
      </c>
      <c r="S461" s="21">
        <v>126025</v>
      </c>
      <c r="T461" s="21">
        <v>3863</v>
      </c>
      <c r="AB461" s="21">
        <v>-65490</v>
      </c>
      <c r="AE461" s="24">
        <v>-57591</v>
      </c>
      <c r="AI461" s="24">
        <v>919</v>
      </c>
    </row>
    <row r="462" spans="1:35">
      <c r="A462" s="17" t="s">
        <v>46</v>
      </c>
      <c r="B462" s="19">
        <v>42646</v>
      </c>
      <c r="C462" s="20" t="s">
        <v>284</v>
      </c>
      <c r="D462" s="21">
        <v>756634</v>
      </c>
      <c r="E462" s="21">
        <v>749267</v>
      </c>
      <c r="F462" s="21">
        <v>563874</v>
      </c>
      <c r="G462" s="21">
        <v>-185413</v>
      </c>
      <c r="R462" s="21">
        <v>-146845</v>
      </c>
      <c r="S462" s="21">
        <v>150218</v>
      </c>
      <c r="T462" s="21">
        <v>3373</v>
      </c>
      <c r="AB462" s="21">
        <v>-83323</v>
      </c>
      <c r="AE462" s="24">
        <v>-64503</v>
      </c>
      <c r="AI462" s="24">
        <v>981</v>
      </c>
    </row>
    <row r="463" spans="1:35">
      <c r="A463" s="17" t="s">
        <v>46</v>
      </c>
      <c r="B463" s="19">
        <v>42647</v>
      </c>
      <c r="C463" s="20" t="s">
        <v>284</v>
      </c>
      <c r="D463" s="21">
        <v>762813</v>
      </c>
      <c r="E463" s="21">
        <v>754168</v>
      </c>
      <c r="F463" s="21">
        <v>592056</v>
      </c>
      <c r="G463" s="21">
        <v>-162134</v>
      </c>
      <c r="R463" s="21">
        <v>-130406</v>
      </c>
      <c r="S463" s="21">
        <v>133120</v>
      </c>
      <c r="T463" s="21">
        <v>2714</v>
      </c>
      <c r="AB463" s="21">
        <v>-69128</v>
      </c>
      <c r="AE463" s="24">
        <v>-62234</v>
      </c>
      <c r="AI463" s="24">
        <v>956</v>
      </c>
    </row>
    <row r="464" spans="1:35">
      <c r="A464" s="17" t="s">
        <v>46</v>
      </c>
      <c r="B464" s="19">
        <v>42648</v>
      </c>
      <c r="C464" s="20" t="s">
        <v>284</v>
      </c>
      <c r="D464" s="21">
        <v>758104</v>
      </c>
      <c r="E464" s="21">
        <v>753251</v>
      </c>
      <c r="F464" s="21">
        <v>585495</v>
      </c>
      <c r="G464" s="21">
        <v>-167776</v>
      </c>
      <c r="R464" s="21">
        <v>-135211</v>
      </c>
      <c r="S464" s="21">
        <v>137926</v>
      </c>
      <c r="T464" s="21">
        <v>2715</v>
      </c>
      <c r="AB464" s="21">
        <v>-68458</v>
      </c>
      <c r="AE464" s="24">
        <v>-67644</v>
      </c>
      <c r="AI464" s="24">
        <v>891</v>
      </c>
    </row>
    <row r="465" spans="1:35">
      <c r="A465" s="17" t="s">
        <v>46</v>
      </c>
      <c r="B465" s="19">
        <v>42649</v>
      </c>
      <c r="C465" s="20" t="s">
        <v>284</v>
      </c>
      <c r="D465" s="21">
        <v>777291</v>
      </c>
      <c r="E465" s="21">
        <v>761418</v>
      </c>
      <c r="F465" s="21">
        <v>587075</v>
      </c>
      <c r="G465" s="21">
        <v>-174369</v>
      </c>
      <c r="R465" s="21">
        <v>-139280</v>
      </c>
      <c r="S465" s="21">
        <v>141540</v>
      </c>
      <c r="T465" s="21">
        <v>2260</v>
      </c>
      <c r="AB465" s="21">
        <v>-69730</v>
      </c>
      <c r="AE465" s="24">
        <v>-70448</v>
      </c>
      <c r="AI465" s="24">
        <v>898</v>
      </c>
    </row>
    <row r="466" spans="1:35">
      <c r="A466" s="17" t="s">
        <v>46</v>
      </c>
      <c r="B466" s="19">
        <v>42650</v>
      </c>
      <c r="C466" s="20" t="s">
        <v>284</v>
      </c>
      <c r="D466" s="21">
        <v>806602</v>
      </c>
      <c r="E466" s="21">
        <v>789176</v>
      </c>
      <c r="F466" s="21">
        <v>608973</v>
      </c>
      <c r="G466" s="21">
        <v>-180228</v>
      </c>
      <c r="R466" s="21">
        <v>-140362</v>
      </c>
      <c r="S466" s="21">
        <v>143039</v>
      </c>
      <c r="T466" s="21">
        <v>2677</v>
      </c>
      <c r="AB466" s="21">
        <v>-74687</v>
      </c>
      <c r="AE466" s="24">
        <v>-66761</v>
      </c>
      <c r="AI466" s="24">
        <v>1086</v>
      </c>
    </row>
    <row r="467" spans="1:35">
      <c r="A467" s="17" t="s">
        <v>46</v>
      </c>
      <c r="B467" s="19">
        <v>42651</v>
      </c>
      <c r="C467" s="20" t="s">
        <v>284</v>
      </c>
      <c r="D467" s="21">
        <v>758570</v>
      </c>
      <c r="E467" s="21">
        <v>748944</v>
      </c>
      <c r="F467" s="21">
        <v>582736</v>
      </c>
      <c r="G467" s="21">
        <v>-166237</v>
      </c>
      <c r="R467" s="21">
        <v>-128502</v>
      </c>
      <c r="S467" s="21">
        <v>130956</v>
      </c>
      <c r="T467" s="21">
        <v>2454</v>
      </c>
      <c r="AB467" s="21">
        <v>-71940</v>
      </c>
      <c r="AE467" s="24">
        <v>-57521</v>
      </c>
      <c r="AI467" s="24">
        <v>959</v>
      </c>
    </row>
    <row r="468" spans="1:35">
      <c r="A468" s="17" t="s">
        <v>46</v>
      </c>
      <c r="B468" s="19">
        <v>42652</v>
      </c>
      <c r="C468" s="20" t="s">
        <v>284</v>
      </c>
      <c r="D468" s="21">
        <v>743851</v>
      </c>
      <c r="E468" s="21">
        <v>737084</v>
      </c>
      <c r="F468" s="21">
        <v>565436</v>
      </c>
      <c r="G468" s="21">
        <v>-171679</v>
      </c>
      <c r="R468" s="21">
        <v>-133104</v>
      </c>
      <c r="S468" s="21">
        <v>136183</v>
      </c>
      <c r="T468" s="21">
        <v>3079</v>
      </c>
      <c r="AB468" s="21">
        <v>-75330</v>
      </c>
      <c r="AE468" s="24">
        <v>-59328</v>
      </c>
      <c r="AI468" s="24">
        <v>1554</v>
      </c>
    </row>
    <row r="469" spans="1:35">
      <c r="A469" s="17" t="s">
        <v>46</v>
      </c>
      <c r="B469" s="19">
        <v>42653</v>
      </c>
      <c r="C469" s="20" t="s">
        <v>284</v>
      </c>
      <c r="D469" s="21">
        <v>800226</v>
      </c>
      <c r="E469" s="21">
        <v>797653</v>
      </c>
      <c r="F469" s="21">
        <v>617141</v>
      </c>
      <c r="G469" s="21">
        <v>-180547</v>
      </c>
      <c r="R469" s="21">
        <v>-137869</v>
      </c>
      <c r="S469" s="21">
        <v>141195</v>
      </c>
      <c r="T469" s="21">
        <v>3326</v>
      </c>
      <c r="AB469" s="21">
        <v>-66146</v>
      </c>
      <c r="AE469" s="24">
        <v>-73946</v>
      </c>
      <c r="AI469" s="24">
        <v>2223</v>
      </c>
    </row>
    <row r="470" spans="1:35">
      <c r="A470" s="17" t="s">
        <v>46</v>
      </c>
      <c r="B470" s="19">
        <v>42654</v>
      </c>
      <c r="C470" s="20" t="s">
        <v>284</v>
      </c>
      <c r="D470" s="21">
        <v>779543</v>
      </c>
      <c r="E470" s="21">
        <v>762241</v>
      </c>
      <c r="F470" s="21">
        <v>622573</v>
      </c>
      <c r="G470" s="21">
        <v>-139694</v>
      </c>
      <c r="R470" s="21">
        <v>-106614</v>
      </c>
      <c r="S470" s="21">
        <v>109241</v>
      </c>
      <c r="T470" s="21">
        <v>2627</v>
      </c>
      <c r="AB470" s="21">
        <v>-53336</v>
      </c>
      <c r="AE470" s="24">
        <v>-54317</v>
      </c>
      <c r="AI470" s="24">
        <v>1039</v>
      </c>
    </row>
    <row r="471" spans="1:35">
      <c r="A471" s="17" t="s">
        <v>46</v>
      </c>
      <c r="B471" s="19">
        <v>42655</v>
      </c>
      <c r="C471" s="20" t="s">
        <v>284</v>
      </c>
      <c r="D471" s="21">
        <v>758996</v>
      </c>
      <c r="E471" s="21">
        <v>745051</v>
      </c>
      <c r="F471" s="21">
        <v>612258</v>
      </c>
      <c r="G471" s="21">
        <v>-132819</v>
      </c>
      <c r="R471" s="21">
        <v>-98830</v>
      </c>
      <c r="S471" s="21">
        <v>102125</v>
      </c>
      <c r="T471" s="21">
        <v>3295</v>
      </c>
      <c r="AB471" s="21">
        <v>-50934</v>
      </c>
      <c r="AE471" s="24">
        <v>-48891</v>
      </c>
      <c r="AI471" s="24">
        <v>995</v>
      </c>
    </row>
    <row r="472" spans="1:35">
      <c r="A472" s="17" t="s">
        <v>46</v>
      </c>
      <c r="B472" s="19">
        <v>42656</v>
      </c>
      <c r="C472" s="20" t="s">
        <v>284</v>
      </c>
      <c r="D472" s="21">
        <v>755344</v>
      </c>
      <c r="E472" s="21">
        <v>748925</v>
      </c>
      <c r="F472" s="21">
        <v>592709</v>
      </c>
      <c r="G472" s="21">
        <v>-156237</v>
      </c>
      <c r="R472" s="21">
        <v>-116903</v>
      </c>
      <c r="S472" s="21">
        <v>119848</v>
      </c>
      <c r="T472" s="21">
        <v>2945</v>
      </c>
      <c r="AB472" s="21">
        <v>-58595</v>
      </c>
      <c r="AE472" s="24">
        <v>-59093</v>
      </c>
      <c r="AI472" s="24">
        <v>785</v>
      </c>
    </row>
    <row r="473" spans="1:35">
      <c r="A473" s="17" t="s">
        <v>46</v>
      </c>
      <c r="B473" s="19">
        <v>42657</v>
      </c>
      <c r="C473" s="20" t="s">
        <v>284</v>
      </c>
      <c r="D473" s="21">
        <v>747883</v>
      </c>
      <c r="E473" s="21">
        <v>752118</v>
      </c>
      <c r="F473" s="21">
        <v>598123</v>
      </c>
      <c r="G473" s="21">
        <v>-154025</v>
      </c>
      <c r="R473" s="21">
        <v>-115181</v>
      </c>
      <c r="S473" s="21">
        <v>118287</v>
      </c>
      <c r="T473" s="21">
        <v>3106</v>
      </c>
      <c r="AB473" s="21">
        <v>-60435</v>
      </c>
      <c r="AE473" s="24">
        <v>-55747</v>
      </c>
      <c r="AI473" s="24">
        <v>1001</v>
      </c>
    </row>
    <row r="474" spans="1:35">
      <c r="A474" s="17" t="s">
        <v>46</v>
      </c>
      <c r="B474" s="19">
        <v>42658</v>
      </c>
      <c r="C474" s="20" t="s">
        <v>284</v>
      </c>
      <c r="D474" s="21">
        <v>691037</v>
      </c>
      <c r="E474" s="21">
        <v>702723</v>
      </c>
      <c r="F474" s="21">
        <v>557736</v>
      </c>
      <c r="G474" s="21">
        <v>-145031</v>
      </c>
      <c r="R474" s="21">
        <v>-108713</v>
      </c>
      <c r="S474" s="21">
        <v>112763</v>
      </c>
      <c r="T474" s="21">
        <v>4050</v>
      </c>
      <c r="AB474" s="21">
        <v>-61055</v>
      </c>
      <c r="AE474" s="24">
        <v>-49162</v>
      </c>
      <c r="AI474" s="24">
        <v>1504</v>
      </c>
    </row>
    <row r="475" spans="1:35">
      <c r="A475" s="17" t="s">
        <v>46</v>
      </c>
      <c r="B475" s="19">
        <v>42659</v>
      </c>
      <c r="C475" s="20" t="s">
        <v>284</v>
      </c>
      <c r="D475" s="21">
        <v>662264</v>
      </c>
      <c r="E475" s="21">
        <v>691190</v>
      </c>
      <c r="F475" s="21">
        <v>540531</v>
      </c>
      <c r="G475" s="21">
        <v>-150690</v>
      </c>
      <c r="R475" s="21">
        <v>-109442</v>
      </c>
      <c r="S475" s="21">
        <v>112832</v>
      </c>
      <c r="T475" s="21">
        <v>3390</v>
      </c>
      <c r="AB475" s="21">
        <v>-59690</v>
      </c>
      <c r="AE475" s="24">
        <v>-50661</v>
      </c>
      <c r="AI475" s="24">
        <v>909</v>
      </c>
    </row>
    <row r="476" spans="1:35">
      <c r="A476" s="17" t="s">
        <v>46</v>
      </c>
      <c r="B476" s="19">
        <v>42660</v>
      </c>
      <c r="C476" s="20" t="s">
        <v>284</v>
      </c>
      <c r="D476" s="21">
        <v>742683</v>
      </c>
      <c r="E476" s="21">
        <v>747287</v>
      </c>
      <c r="F476" s="21">
        <v>588893</v>
      </c>
      <c r="G476" s="21">
        <v>-158414</v>
      </c>
      <c r="R476" s="21">
        <v>-112491</v>
      </c>
      <c r="S476" s="21">
        <v>116043</v>
      </c>
      <c r="T476" s="21">
        <v>3552</v>
      </c>
      <c r="AB476" s="21">
        <v>-58054</v>
      </c>
      <c r="AE476" s="24">
        <v>-56133</v>
      </c>
      <c r="AI476" s="24">
        <v>1696</v>
      </c>
    </row>
    <row r="477" spans="1:35">
      <c r="A477" s="17" t="s">
        <v>46</v>
      </c>
      <c r="B477" s="19">
        <v>42661</v>
      </c>
      <c r="C477" s="20" t="s">
        <v>284</v>
      </c>
      <c r="D477" s="21">
        <v>754437</v>
      </c>
      <c r="E477" s="21">
        <v>743602</v>
      </c>
      <c r="F477" s="21">
        <v>583593</v>
      </c>
      <c r="G477" s="21">
        <v>-160039</v>
      </c>
      <c r="R477" s="21">
        <v>-115237</v>
      </c>
      <c r="S477" s="21">
        <v>118878</v>
      </c>
      <c r="T477" s="21">
        <v>3641</v>
      </c>
      <c r="AB477" s="21">
        <v>-57946</v>
      </c>
      <c r="AE477" s="24">
        <v>-58985</v>
      </c>
      <c r="AI477" s="24">
        <v>1694</v>
      </c>
    </row>
    <row r="478" spans="1:35">
      <c r="A478" s="17" t="s">
        <v>46</v>
      </c>
      <c r="B478" s="19">
        <v>42662</v>
      </c>
      <c r="C478" s="20" t="s">
        <v>284</v>
      </c>
      <c r="D478" s="21">
        <v>786278</v>
      </c>
      <c r="E478" s="21">
        <v>764807</v>
      </c>
      <c r="F478" s="21">
        <v>597028</v>
      </c>
      <c r="G478" s="21">
        <v>-167800</v>
      </c>
      <c r="R478" s="21">
        <v>-118224</v>
      </c>
      <c r="S478" s="21">
        <v>120778</v>
      </c>
      <c r="T478" s="21">
        <v>2554</v>
      </c>
      <c r="AB478" s="21">
        <v>-55562</v>
      </c>
      <c r="AE478" s="24">
        <v>-63702</v>
      </c>
      <c r="AI478" s="24">
        <v>1040</v>
      </c>
    </row>
    <row r="479" spans="1:35">
      <c r="A479" s="17" t="s">
        <v>46</v>
      </c>
      <c r="B479" s="19">
        <v>42663</v>
      </c>
      <c r="C479" s="20" t="s">
        <v>284</v>
      </c>
      <c r="D479" s="21">
        <v>816172</v>
      </c>
      <c r="E479" s="21">
        <v>802694</v>
      </c>
      <c r="F479" s="21">
        <v>621012</v>
      </c>
      <c r="G479" s="21">
        <v>-181686</v>
      </c>
      <c r="R479" s="21">
        <v>-126056</v>
      </c>
      <c r="S479" s="21">
        <v>128152</v>
      </c>
      <c r="T479" s="21">
        <v>2096</v>
      </c>
      <c r="AB479" s="21">
        <v>-57128</v>
      </c>
      <c r="AE479" s="24">
        <v>-69958</v>
      </c>
      <c r="AI479" s="24">
        <v>1030</v>
      </c>
    </row>
    <row r="480" spans="1:35">
      <c r="A480" s="17" t="s">
        <v>46</v>
      </c>
      <c r="B480" s="19">
        <v>42664</v>
      </c>
      <c r="C480" s="20" t="s">
        <v>284</v>
      </c>
      <c r="D480" s="21">
        <v>794704</v>
      </c>
      <c r="E480" s="21">
        <v>796042</v>
      </c>
      <c r="F480" s="21">
        <v>615951</v>
      </c>
      <c r="G480" s="21">
        <v>-180094</v>
      </c>
      <c r="R480" s="21">
        <v>-124913</v>
      </c>
      <c r="S480" s="21">
        <v>126995</v>
      </c>
      <c r="T480" s="21">
        <v>2082</v>
      </c>
      <c r="AB480" s="21">
        <v>-56107</v>
      </c>
      <c r="AE480" s="24">
        <v>-69842</v>
      </c>
      <c r="AI480" s="24">
        <v>1036</v>
      </c>
    </row>
    <row r="481" spans="1:35">
      <c r="A481" s="17" t="s">
        <v>46</v>
      </c>
      <c r="B481" s="19">
        <v>42665</v>
      </c>
      <c r="C481" s="20" t="s">
        <v>284</v>
      </c>
      <c r="D481" s="21">
        <v>718843</v>
      </c>
      <c r="E481" s="21">
        <v>692482</v>
      </c>
      <c r="F481" s="21">
        <v>532448</v>
      </c>
      <c r="G481" s="21">
        <v>-160048</v>
      </c>
      <c r="R481" s="21">
        <v>-116668</v>
      </c>
      <c r="S481" s="21">
        <v>118967</v>
      </c>
      <c r="T481" s="21">
        <v>2299</v>
      </c>
      <c r="AB481" s="21">
        <v>-56865</v>
      </c>
      <c r="AE481" s="24">
        <v>-60779</v>
      </c>
      <c r="AI481" s="24">
        <v>976</v>
      </c>
    </row>
    <row r="482" spans="1:35">
      <c r="A482" s="17" t="s">
        <v>46</v>
      </c>
      <c r="B482" s="19">
        <v>42666</v>
      </c>
      <c r="C482" s="20" t="s">
        <v>284</v>
      </c>
      <c r="D482" s="21">
        <v>681019</v>
      </c>
      <c r="E482" s="21">
        <v>655751</v>
      </c>
      <c r="F482" s="21">
        <v>490026</v>
      </c>
      <c r="G482" s="21">
        <v>-165738</v>
      </c>
      <c r="R482" s="21">
        <v>-125224</v>
      </c>
      <c r="S482" s="21">
        <v>127437</v>
      </c>
      <c r="T482" s="21">
        <v>2213</v>
      </c>
      <c r="AB482" s="21">
        <v>-69503</v>
      </c>
      <c r="AE482" s="24">
        <v>-56786</v>
      </c>
      <c r="AI482" s="24">
        <v>1065</v>
      </c>
    </row>
    <row r="483" spans="1:35">
      <c r="A483" s="17" t="s">
        <v>46</v>
      </c>
      <c r="B483" s="19">
        <v>42667</v>
      </c>
      <c r="C483" s="20" t="s">
        <v>284</v>
      </c>
      <c r="D483" s="21">
        <v>762342</v>
      </c>
      <c r="E483" s="21">
        <v>737089</v>
      </c>
      <c r="F483" s="21">
        <v>565064</v>
      </c>
      <c r="G483" s="21">
        <v>-181987</v>
      </c>
      <c r="R483" s="21">
        <v>-135659</v>
      </c>
      <c r="S483" s="21">
        <v>137237</v>
      </c>
      <c r="T483" s="21">
        <v>1578</v>
      </c>
      <c r="AB483" s="21">
        <v>-69966</v>
      </c>
      <c r="AE483" s="24">
        <v>-66683</v>
      </c>
      <c r="AI483" s="24">
        <v>990</v>
      </c>
    </row>
    <row r="484" spans="1:35">
      <c r="A484" s="17" t="s">
        <v>46</v>
      </c>
      <c r="B484" s="19">
        <v>42668</v>
      </c>
      <c r="C484" s="20" t="s">
        <v>284</v>
      </c>
      <c r="D484" s="21">
        <v>743173</v>
      </c>
      <c r="E484" s="21">
        <v>728677</v>
      </c>
      <c r="F484" s="21">
        <v>569380</v>
      </c>
      <c r="G484" s="21">
        <v>-163902</v>
      </c>
      <c r="R484" s="21">
        <v>-125629</v>
      </c>
      <c r="S484" s="21">
        <v>128480</v>
      </c>
      <c r="T484" s="21">
        <v>2851</v>
      </c>
      <c r="AB484" s="21">
        <v>-61703</v>
      </c>
      <c r="AE484" s="24">
        <v>-65659</v>
      </c>
      <c r="AI484" s="24">
        <v>1733</v>
      </c>
    </row>
    <row r="485" spans="1:35">
      <c r="A485" s="17" t="s">
        <v>46</v>
      </c>
      <c r="B485" s="19">
        <v>42669</v>
      </c>
      <c r="C485" s="20" t="s">
        <v>284</v>
      </c>
      <c r="D485" s="21">
        <v>739347</v>
      </c>
      <c r="E485" s="21">
        <v>734420</v>
      </c>
      <c r="F485" s="21">
        <v>563535</v>
      </c>
      <c r="G485" s="21">
        <v>-177915</v>
      </c>
      <c r="R485" s="21">
        <v>-134164</v>
      </c>
      <c r="S485" s="21">
        <v>137154</v>
      </c>
      <c r="T485" s="21">
        <v>2990</v>
      </c>
      <c r="AB485" s="21">
        <v>-61854</v>
      </c>
      <c r="AE485" s="24">
        <v>-73955</v>
      </c>
      <c r="AI485" s="24">
        <v>1645</v>
      </c>
    </row>
    <row r="486" spans="1:35">
      <c r="A486" s="17" t="s">
        <v>46</v>
      </c>
      <c r="B486" s="19">
        <v>42670</v>
      </c>
      <c r="C486" s="20" t="s">
        <v>284</v>
      </c>
      <c r="D486" s="21">
        <v>748048</v>
      </c>
      <c r="E486" s="21">
        <v>741048</v>
      </c>
      <c r="F486" s="21">
        <v>567537</v>
      </c>
      <c r="G486" s="21">
        <v>-172732</v>
      </c>
      <c r="R486" s="21">
        <v>-132509</v>
      </c>
      <c r="S486" s="21">
        <v>135083</v>
      </c>
      <c r="T486" s="21">
        <v>2574</v>
      </c>
      <c r="AB486" s="21">
        <v>-61089</v>
      </c>
      <c r="AE486" s="24">
        <v>-73304</v>
      </c>
      <c r="AI486" s="24">
        <v>1884</v>
      </c>
    </row>
    <row r="487" spans="1:35">
      <c r="A487" s="17" t="s">
        <v>46</v>
      </c>
      <c r="B487" s="19">
        <v>42671</v>
      </c>
      <c r="C487" s="20" t="s">
        <v>284</v>
      </c>
      <c r="D487" s="21">
        <v>748818</v>
      </c>
      <c r="E487" s="21">
        <v>748818</v>
      </c>
      <c r="F487" s="21">
        <v>560873</v>
      </c>
      <c r="G487" s="21">
        <v>-83645</v>
      </c>
      <c r="R487" s="21">
        <v>-125662</v>
      </c>
      <c r="S487" s="21">
        <v>127820</v>
      </c>
      <c r="T487" s="21">
        <v>2158</v>
      </c>
      <c r="AB487" s="21">
        <v>-57459</v>
      </c>
      <c r="AE487" s="24">
        <v>-69252</v>
      </c>
      <c r="AI487" s="24">
        <v>1049</v>
      </c>
    </row>
    <row r="488" spans="1:35">
      <c r="A488" s="17" t="s">
        <v>46</v>
      </c>
      <c r="B488" s="19">
        <v>42672</v>
      </c>
      <c r="C488" s="20" t="s">
        <v>284</v>
      </c>
      <c r="D488" s="21">
        <v>683574</v>
      </c>
      <c r="E488" s="21">
        <v>683760</v>
      </c>
      <c r="F488" s="21">
        <v>311087</v>
      </c>
      <c r="G488" s="21">
        <v>-18248</v>
      </c>
      <c r="R488" s="21">
        <v>-124256</v>
      </c>
      <c r="S488" s="21">
        <v>126394</v>
      </c>
      <c r="T488" s="21">
        <v>2138</v>
      </c>
      <c r="AB488" s="21">
        <v>-59718</v>
      </c>
      <c r="AE488" s="24">
        <v>-65567</v>
      </c>
      <c r="AI488" s="24">
        <v>1029</v>
      </c>
    </row>
    <row r="489" spans="1:35">
      <c r="A489" s="17" t="s">
        <v>46</v>
      </c>
      <c r="B489" s="19">
        <v>42673</v>
      </c>
      <c r="C489" s="20" t="s">
        <v>284</v>
      </c>
      <c r="D489" s="21">
        <v>647937</v>
      </c>
      <c r="E489" s="21">
        <v>647858</v>
      </c>
      <c r="F489" s="21">
        <v>133216</v>
      </c>
      <c r="G489" s="21">
        <v>-9579</v>
      </c>
      <c r="R489" s="21">
        <v>-122001</v>
      </c>
      <c r="S489" s="21">
        <v>124352</v>
      </c>
      <c r="T489" s="21">
        <v>2351</v>
      </c>
      <c r="AB489" s="21">
        <v>-59584</v>
      </c>
      <c r="AE489" s="24">
        <v>-63523</v>
      </c>
      <c r="AI489" s="24">
        <v>1106</v>
      </c>
    </row>
    <row r="490" spans="1:35">
      <c r="A490" s="17" t="s">
        <v>46</v>
      </c>
      <c r="B490" s="19">
        <v>42674</v>
      </c>
      <c r="C490" s="20" t="s">
        <v>284</v>
      </c>
      <c r="D490" s="21">
        <v>711137</v>
      </c>
      <c r="E490" s="21">
        <v>708124</v>
      </c>
      <c r="F490" s="21">
        <v>161229</v>
      </c>
      <c r="G490" s="21">
        <v>-35886</v>
      </c>
      <c r="R490" s="21">
        <v>-115193</v>
      </c>
      <c r="S490" s="21">
        <v>117963</v>
      </c>
      <c r="T490" s="21">
        <v>2770</v>
      </c>
      <c r="AB490" s="21">
        <v>-56754</v>
      </c>
      <c r="AE490" s="24">
        <v>-59617</v>
      </c>
      <c r="AI490" s="24">
        <v>1178</v>
      </c>
    </row>
    <row r="491" spans="1:35">
      <c r="A491" s="17" t="s">
        <v>46</v>
      </c>
      <c r="B491" s="19">
        <v>42675</v>
      </c>
      <c r="C491" s="20" t="s">
        <v>284</v>
      </c>
      <c r="D491" s="21">
        <v>718914</v>
      </c>
      <c r="E491" s="21">
        <v>717910</v>
      </c>
      <c r="F491" s="21">
        <v>130029</v>
      </c>
      <c r="G491" s="21">
        <v>-17085</v>
      </c>
      <c r="R491" s="21">
        <v>-109613</v>
      </c>
      <c r="S491" s="21">
        <v>111354</v>
      </c>
      <c r="T491" s="21">
        <v>1741</v>
      </c>
      <c r="AB491" s="21">
        <v>-61463</v>
      </c>
      <c r="AE491" s="24">
        <v>-48116</v>
      </c>
      <c r="AI491" s="24">
        <v>-34</v>
      </c>
    </row>
    <row r="492" spans="1:35">
      <c r="A492" s="17" t="s">
        <v>46</v>
      </c>
      <c r="B492" s="19">
        <v>42676</v>
      </c>
      <c r="C492" s="20" t="s">
        <v>284</v>
      </c>
      <c r="D492" s="21">
        <v>721943</v>
      </c>
      <c r="E492" s="21">
        <v>723032</v>
      </c>
      <c r="F492" s="21">
        <v>155988</v>
      </c>
      <c r="G492" s="21">
        <v>-35003</v>
      </c>
      <c r="R492" s="21">
        <v>-125565</v>
      </c>
      <c r="S492" s="21">
        <v>127841</v>
      </c>
      <c r="T492" s="21">
        <v>2276</v>
      </c>
      <c r="AB492" s="21">
        <v>-71866</v>
      </c>
      <c r="AE492" s="24">
        <v>-53775</v>
      </c>
      <c r="AI492" s="24">
        <v>76</v>
      </c>
    </row>
    <row r="493" spans="1:35">
      <c r="A493" s="17" t="s">
        <v>46</v>
      </c>
      <c r="B493" s="19">
        <v>42677</v>
      </c>
      <c r="C493" s="20" t="s">
        <v>284</v>
      </c>
      <c r="D493" s="21">
        <v>739229</v>
      </c>
      <c r="E493" s="21">
        <v>740504</v>
      </c>
      <c r="F493" s="21">
        <v>154100</v>
      </c>
      <c r="G493" s="21">
        <v>-29847</v>
      </c>
      <c r="R493" s="21">
        <v>-132551</v>
      </c>
      <c r="S493" s="21">
        <v>135361</v>
      </c>
      <c r="T493" s="21">
        <v>2810</v>
      </c>
      <c r="AB493" s="21">
        <v>-73734</v>
      </c>
      <c r="AE493" s="24">
        <v>-58871</v>
      </c>
      <c r="AI493" s="24">
        <v>54</v>
      </c>
    </row>
    <row r="494" spans="1:35">
      <c r="A494" s="17" t="s">
        <v>46</v>
      </c>
      <c r="B494" s="19">
        <v>42678</v>
      </c>
      <c r="C494" s="20" t="s">
        <v>284</v>
      </c>
      <c r="D494" s="21">
        <v>742297</v>
      </c>
      <c r="E494" s="21">
        <v>742244</v>
      </c>
      <c r="F494" s="21">
        <v>393228</v>
      </c>
      <c r="G494" s="21">
        <v>-146394</v>
      </c>
      <c r="R494" s="21">
        <v>-128200</v>
      </c>
      <c r="S494" s="21">
        <v>131806</v>
      </c>
      <c r="T494" s="21">
        <v>3606</v>
      </c>
      <c r="AB494" s="21">
        <v>-71398</v>
      </c>
      <c r="AE494" s="24">
        <v>-56926</v>
      </c>
      <c r="AI494" s="24">
        <v>124</v>
      </c>
    </row>
    <row r="495" spans="1:35">
      <c r="A495" s="17" t="s">
        <v>46</v>
      </c>
      <c r="B495" s="19">
        <v>42679</v>
      </c>
      <c r="C495" s="20" t="s">
        <v>284</v>
      </c>
      <c r="D495" s="21">
        <v>677815</v>
      </c>
      <c r="E495" s="21">
        <v>675052</v>
      </c>
      <c r="F495" s="21">
        <v>441792</v>
      </c>
      <c r="G495" s="21">
        <v>-218865</v>
      </c>
      <c r="R495" s="21">
        <v>-137211</v>
      </c>
      <c r="S495" s="21">
        <v>140584</v>
      </c>
      <c r="T495" s="21">
        <v>3373</v>
      </c>
      <c r="AB495" s="21">
        <v>-77818</v>
      </c>
      <c r="AE495" s="24">
        <v>-59735</v>
      </c>
      <c r="AI495" s="24">
        <v>342</v>
      </c>
    </row>
    <row r="496" spans="1:35">
      <c r="A496" s="17" t="s">
        <v>46</v>
      </c>
      <c r="B496" s="19">
        <v>42680</v>
      </c>
      <c r="C496" s="20" t="s">
        <v>284</v>
      </c>
      <c r="D496" s="21">
        <v>601173</v>
      </c>
      <c r="E496" s="21">
        <v>676269</v>
      </c>
      <c r="F496" s="21">
        <v>432203</v>
      </c>
      <c r="G496" s="21">
        <v>-215597</v>
      </c>
      <c r="R496" s="21">
        <v>-140169</v>
      </c>
      <c r="S496" s="21">
        <v>140555</v>
      </c>
      <c r="T496" s="21">
        <v>386</v>
      </c>
      <c r="AB496" s="21">
        <v>-84203</v>
      </c>
      <c r="AE496" s="24">
        <v>-55998</v>
      </c>
      <c r="AI496" s="24">
        <v>32</v>
      </c>
    </row>
    <row r="497" spans="1:35">
      <c r="A497" s="17" t="s">
        <v>46</v>
      </c>
      <c r="B497" s="19">
        <v>42681</v>
      </c>
      <c r="C497" s="20" t="s">
        <v>284</v>
      </c>
      <c r="D497" s="21">
        <v>722813</v>
      </c>
      <c r="E497" s="21">
        <v>737227</v>
      </c>
      <c r="F497" s="21">
        <v>489763</v>
      </c>
      <c r="G497" s="21">
        <v>-226135</v>
      </c>
      <c r="R497" s="21">
        <v>-139701</v>
      </c>
      <c r="S497" s="21">
        <v>142407</v>
      </c>
      <c r="T497" s="21">
        <v>2706</v>
      </c>
      <c r="AB497" s="21">
        <v>-78351</v>
      </c>
      <c r="AE497" s="24">
        <v>-61347</v>
      </c>
      <c r="AI497" s="24">
        <v>-3</v>
      </c>
    </row>
    <row r="498" spans="1:35">
      <c r="A498" s="17" t="s">
        <v>46</v>
      </c>
      <c r="B498" s="19">
        <v>42682</v>
      </c>
      <c r="C498" s="20" t="s">
        <v>284</v>
      </c>
      <c r="D498" s="21">
        <v>757111</v>
      </c>
      <c r="E498" s="21">
        <v>771966</v>
      </c>
      <c r="F498" s="21">
        <v>513221</v>
      </c>
      <c r="G498" s="21">
        <v>-243666</v>
      </c>
      <c r="R498" s="21">
        <v>-147418</v>
      </c>
      <c r="S498" s="21">
        <v>148252</v>
      </c>
      <c r="T498" s="21">
        <v>834</v>
      </c>
      <c r="AB498" s="21">
        <v>-75628</v>
      </c>
      <c r="AE498" s="24">
        <v>-71956</v>
      </c>
      <c r="AI498" s="24">
        <v>166</v>
      </c>
    </row>
    <row r="499" spans="1:35">
      <c r="A499" s="17" t="s">
        <v>46</v>
      </c>
      <c r="B499" s="19">
        <v>42683</v>
      </c>
      <c r="C499" s="20" t="s">
        <v>284</v>
      </c>
      <c r="D499" s="21">
        <v>773437</v>
      </c>
      <c r="E499" s="21">
        <v>790355</v>
      </c>
      <c r="F499" s="21">
        <v>533917</v>
      </c>
      <c r="G499" s="21">
        <v>-239008</v>
      </c>
      <c r="R499" s="21">
        <v>-139056</v>
      </c>
      <c r="S499" s="21">
        <v>141749</v>
      </c>
      <c r="T499" s="21">
        <v>2693</v>
      </c>
      <c r="AB499" s="21">
        <v>-70928</v>
      </c>
      <c r="AE499" s="24">
        <v>-68425</v>
      </c>
      <c r="AI499" s="24">
        <v>297</v>
      </c>
    </row>
    <row r="500" spans="1:35">
      <c r="A500" s="17" t="s">
        <v>46</v>
      </c>
      <c r="B500" s="19">
        <v>42684</v>
      </c>
      <c r="C500" s="20" t="s">
        <v>284</v>
      </c>
      <c r="D500" s="21">
        <v>771272</v>
      </c>
      <c r="E500" s="21">
        <v>779437</v>
      </c>
      <c r="F500" s="21">
        <v>516535</v>
      </c>
      <c r="G500" s="21">
        <v>-245215</v>
      </c>
      <c r="R500" s="21">
        <v>-141616</v>
      </c>
      <c r="S500" s="21">
        <v>145633</v>
      </c>
      <c r="T500" s="21">
        <v>4017</v>
      </c>
      <c r="AB500" s="21">
        <v>-72974</v>
      </c>
      <c r="AE500" s="24">
        <v>-69009</v>
      </c>
      <c r="AI500" s="24">
        <v>367</v>
      </c>
    </row>
    <row r="501" spans="1:35">
      <c r="A501" s="17" t="s">
        <v>46</v>
      </c>
      <c r="B501" s="19">
        <v>42685</v>
      </c>
      <c r="C501" s="20" t="s">
        <v>284</v>
      </c>
      <c r="D501" s="21">
        <v>748489</v>
      </c>
      <c r="E501" s="21">
        <v>747114</v>
      </c>
      <c r="F501" s="21">
        <v>495023</v>
      </c>
      <c r="G501" s="21">
        <v>-225605</v>
      </c>
      <c r="R501" s="21">
        <v>-135000</v>
      </c>
      <c r="S501" s="21">
        <v>141287</v>
      </c>
      <c r="T501" s="21">
        <v>6287</v>
      </c>
      <c r="AB501" s="21">
        <v>-70815</v>
      </c>
      <c r="AE501" s="24">
        <v>-66288</v>
      </c>
      <c r="AI501" s="24">
        <v>2103</v>
      </c>
    </row>
    <row r="502" spans="1:35">
      <c r="A502" s="17" t="s">
        <v>46</v>
      </c>
      <c r="B502" s="19">
        <v>42686</v>
      </c>
      <c r="C502" s="20" t="s">
        <v>284</v>
      </c>
      <c r="D502" s="21">
        <v>682831</v>
      </c>
      <c r="E502" s="21">
        <v>682728</v>
      </c>
      <c r="F502" s="21">
        <v>425770</v>
      </c>
      <c r="G502" s="21">
        <v>-238518</v>
      </c>
      <c r="R502" s="21">
        <v>-139141</v>
      </c>
      <c r="S502" s="21">
        <v>142902</v>
      </c>
      <c r="T502" s="21">
        <v>3761</v>
      </c>
      <c r="AB502" s="21">
        <v>-77823</v>
      </c>
      <c r="AE502" s="24">
        <v>-61572</v>
      </c>
      <c r="AI502" s="24">
        <v>254</v>
      </c>
    </row>
    <row r="503" spans="1:35">
      <c r="A503" s="17" t="s">
        <v>46</v>
      </c>
      <c r="B503" s="19">
        <v>42687</v>
      </c>
      <c r="C503" s="20" t="s">
        <v>284</v>
      </c>
      <c r="D503" s="21">
        <v>660125</v>
      </c>
      <c r="E503" s="21">
        <v>663779</v>
      </c>
      <c r="F503" s="21">
        <v>435394</v>
      </c>
      <c r="G503" s="21">
        <v>-211614</v>
      </c>
      <c r="R503" s="21">
        <v>-127482</v>
      </c>
      <c r="S503" s="21">
        <v>130691</v>
      </c>
      <c r="T503" s="21">
        <v>3209</v>
      </c>
      <c r="AB503" s="21">
        <v>-70265</v>
      </c>
      <c r="AE503" s="24">
        <v>-57331</v>
      </c>
      <c r="AI503" s="24">
        <v>114</v>
      </c>
    </row>
    <row r="504" spans="1:35">
      <c r="A504" s="17" t="s">
        <v>46</v>
      </c>
      <c r="B504" s="19">
        <v>42688</v>
      </c>
      <c r="C504" s="20" t="s">
        <v>284</v>
      </c>
      <c r="D504" s="21">
        <v>738373</v>
      </c>
      <c r="E504" s="21">
        <v>740115</v>
      </c>
      <c r="F504" s="21">
        <v>493392</v>
      </c>
      <c r="G504" s="21">
        <v>-224512</v>
      </c>
      <c r="R504" s="21">
        <v>-129912</v>
      </c>
      <c r="S504" s="21">
        <v>135116</v>
      </c>
      <c r="T504" s="21">
        <v>5204</v>
      </c>
      <c r="AB504" s="21">
        <v>-72649</v>
      </c>
      <c r="AE504" s="24">
        <v>-59547</v>
      </c>
      <c r="AI504" s="24">
        <v>2284</v>
      </c>
    </row>
    <row r="505" spans="1:35">
      <c r="A505" s="17" t="s">
        <v>46</v>
      </c>
      <c r="B505" s="19">
        <v>42689</v>
      </c>
      <c r="C505" s="20" t="s">
        <v>284</v>
      </c>
      <c r="D505" s="21">
        <v>743916</v>
      </c>
      <c r="E505" s="21">
        <v>729118</v>
      </c>
      <c r="F505" s="21">
        <v>503704</v>
      </c>
      <c r="G505" s="21">
        <v>-205497</v>
      </c>
      <c r="R505" s="21">
        <v>-118665</v>
      </c>
      <c r="S505" s="21">
        <v>122752</v>
      </c>
      <c r="T505" s="21">
        <v>4087</v>
      </c>
      <c r="AB505" s="21">
        <v>-63852</v>
      </c>
      <c r="AE505" s="24">
        <v>-55844</v>
      </c>
      <c r="AI505" s="24">
        <v>1031</v>
      </c>
    </row>
    <row r="506" spans="1:35">
      <c r="A506" s="17" t="s">
        <v>46</v>
      </c>
      <c r="B506" s="19">
        <v>42690</v>
      </c>
      <c r="C506" s="20" t="s">
        <v>284</v>
      </c>
      <c r="D506" s="21">
        <v>718435</v>
      </c>
      <c r="E506" s="21">
        <v>714553</v>
      </c>
      <c r="F506" s="21">
        <v>501912</v>
      </c>
      <c r="G506" s="21">
        <v>-194197</v>
      </c>
      <c r="R506" s="21">
        <v>-106176</v>
      </c>
      <c r="S506" s="21">
        <v>108179</v>
      </c>
      <c r="T506" s="21">
        <v>2003</v>
      </c>
      <c r="AB506" s="21">
        <v>-64908</v>
      </c>
      <c r="AE506" s="24">
        <v>-42191</v>
      </c>
      <c r="AI506" s="24">
        <v>923</v>
      </c>
    </row>
    <row r="507" spans="1:35">
      <c r="A507" s="17" t="s">
        <v>46</v>
      </c>
      <c r="B507" s="19">
        <v>42691</v>
      </c>
      <c r="C507" s="20" t="s">
        <v>284</v>
      </c>
      <c r="D507" s="21">
        <v>716623</v>
      </c>
      <c r="E507" s="21">
        <v>713294</v>
      </c>
      <c r="F507" s="21">
        <v>501872</v>
      </c>
      <c r="G507" s="21">
        <v>-196270</v>
      </c>
      <c r="R507" s="21">
        <v>-100218</v>
      </c>
      <c r="S507" s="21">
        <v>101639</v>
      </c>
      <c r="T507" s="21">
        <v>1421</v>
      </c>
      <c r="AB507" s="21">
        <v>-62246</v>
      </c>
      <c r="AE507" s="24">
        <v>-38057</v>
      </c>
      <c r="AI507" s="24">
        <v>85</v>
      </c>
    </row>
    <row r="508" spans="1:35">
      <c r="A508" s="17" t="s">
        <v>46</v>
      </c>
      <c r="B508" s="19">
        <v>42692</v>
      </c>
      <c r="C508" s="20" t="s">
        <v>284</v>
      </c>
      <c r="D508" s="21">
        <v>717933</v>
      </c>
      <c r="E508" s="21">
        <v>706564</v>
      </c>
      <c r="F508" s="21">
        <v>489767</v>
      </c>
      <c r="G508" s="21">
        <v>-198660</v>
      </c>
      <c r="R508" s="21">
        <v>-104719</v>
      </c>
      <c r="S508" s="21">
        <v>105705</v>
      </c>
      <c r="T508" s="21">
        <v>986</v>
      </c>
      <c r="AB508" s="21">
        <v>-64087</v>
      </c>
      <c r="AE508" s="24">
        <v>-40616</v>
      </c>
      <c r="AI508" s="24">
        <v>-16</v>
      </c>
    </row>
    <row r="509" spans="1:35">
      <c r="A509" s="17" t="s">
        <v>46</v>
      </c>
      <c r="B509" s="19">
        <v>42693</v>
      </c>
      <c r="C509" s="20" t="s">
        <v>284</v>
      </c>
      <c r="D509" s="21">
        <v>657600</v>
      </c>
      <c r="E509" s="21">
        <v>663489</v>
      </c>
      <c r="F509" s="21">
        <v>444201</v>
      </c>
      <c r="G509" s="21">
        <v>-207448</v>
      </c>
      <c r="R509" s="21">
        <v>-115277</v>
      </c>
      <c r="S509" s="21">
        <v>115953</v>
      </c>
      <c r="T509" s="21">
        <v>676</v>
      </c>
      <c r="AB509" s="21">
        <v>-73130</v>
      </c>
      <c r="AE509" s="24">
        <v>-40780</v>
      </c>
      <c r="AI509" s="24">
        <v>-1367</v>
      </c>
    </row>
    <row r="510" spans="1:35">
      <c r="A510" s="17" t="s">
        <v>46</v>
      </c>
      <c r="B510" s="19">
        <v>42694</v>
      </c>
      <c r="C510" s="20" t="s">
        <v>284</v>
      </c>
      <c r="D510" s="21">
        <v>643625</v>
      </c>
      <c r="E510" s="21">
        <v>650201</v>
      </c>
      <c r="F510" s="21">
        <v>420216</v>
      </c>
      <c r="G510" s="21">
        <v>-216257</v>
      </c>
      <c r="R510" s="21">
        <v>-123482</v>
      </c>
      <c r="S510" s="21">
        <v>124018</v>
      </c>
      <c r="T510" s="21">
        <v>536</v>
      </c>
      <c r="AB510" s="21">
        <v>-78686</v>
      </c>
      <c r="AE510" s="24">
        <v>-41325</v>
      </c>
      <c r="AI510" s="24">
        <v>-3471</v>
      </c>
    </row>
    <row r="511" spans="1:35">
      <c r="A511" s="17" t="s">
        <v>46</v>
      </c>
      <c r="B511" s="19">
        <v>42695</v>
      </c>
      <c r="C511" s="20" t="s">
        <v>284</v>
      </c>
      <c r="D511" s="21">
        <v>708845</v>
      </c>
      <c r="E511" s="21">
        <v>710184</v>
      </c>
      <c r="F511" s="21">
        <v>488840</v>
      </c>
      <c r="G511" s="21">
        <v>-200789</v>
      </c>
      <c r="R511" s="21">
        <v>-111703</v>
      </c>
      <c r="S511" s="21">
        <v>112901</v>
      </c>
      <c r="T511" s="21">
        <v>1198</v>
      </c>
      <c r="AB511" s="21">
        <v>-69550</v>
      </c>
      <c r="AE511" s="24">
        <v>-39516</v>
      </c>
      <c r="AI511" s="24">
        <v>-2637</v>
      </c>
    </row>
    <row r="512" spans="1:35">
      <c r="A512" s="17" t="s">
        <v>46</v>
      </c>
      <c r="B512" s="19">
        <v>42696</v>
      </c>
      <c r="C512" s="20" t="s">
        <v>284</v>
      </c>
      <c r="D512" s="21">
        <v>718284</v>
      </c>
      <c r="E512" s="21">
        <v>716167</v>
      </c>
      <c r="F512" s="21">
        <v>503773</v>
      </c>
      <c r="G512" s="21">
        <v>-194717</v>
      </c>
      <c r="R512" s="21">
        <v>-103696</v>
      </c>
      <c r="S512" s="21">
        <v>105027</v>
      </c>
      <c r="T512" s="21">
        <v>1331</v>
      </c>
      <c r="AB512" s="21">
        <v>-60341</v>
      </c>
      <c r="AE512" s="24">
        <v>-41989</v>
      </c>
      <c r="AI512" s="24">
        <v>-1366</v>
      </c>
    </row>
    <row r="513" spans="1:35">
      <c r="A513" s="17" t="s">
        <v>46</v>
      </c>
      <c r="B513" s="19">
        <v>42697</v>
      </c>
      <c r="C513" s="20" t="s">
        <v>284</v>
      </c>
      <c r="D513" s="21">
        <v>721444</v>
      </c>
      <c r="E513" s="21">
        <v>713709</v>
      </c>
      <c r="F513" s="21">
        <v>493597</v>
      </c>
      <c r="G513" s="21">
        <v>-198871</v>
      </c>
      <c r="R513" s="21">
        <v>-111105</v>
      </c>
      <c r="S513" s="21">
        <v>111927</v>
      </c>
      <c r="T513" s="21">
        <v>822</v>
      </c>
      <c r="AB513" s="21">
        <v>-67880</v>
      </c>
      <c r="AE513" s="24">
        <v>-43374</v>
      </c>
      <c r="AI513" s="24">
        <v>149</v>
      </c>
    </row>
    <row r="514" spans="1:35">
      <c r="A514" s="17" t="s">
        <v>46</v>
      </c>
      <c r="B514" s="19">
        <v>42698</v>
      </c>
      <c r="C514" s="20" t="s">
        <v>284</v>
      </c>
      <c r="D514" s="21">
        <v>651926</v>
      </c>
      <c r="E514" s="21">
        <v>641377</v>
      </c>
      <c r="F514" s="21">
        <v>426689</v>
      </c>
      <c r="G514" s="21">
        <v>-194078</v>
      </c>
      <c r="R514" s="21">
        <v>-105984</v>
      </c>
      <c r="S514" s="21">
        <v>107464</v>
      </c>
      <c r="T514" s="21">
        <v>1480</v>
      </c>
      <c r="AB514" s="21">
        <v>-69809</v>
      </c>
      <c r="AE514" s="24">
        <v>-36418</v>
      </c>
      <c r="AI514" s="24">
        <v>243</v>
      </c>
    </row>
    <row r="515" spans="1:35">
      <c r="A515" s="17" t="s">
        <v>46</v>
      </c>
      <c r="B515" s="19">
        <v>42699</v>
      </c>
      <c r="C515" s="20" t="s">
        <v>284</v>
      </c>
      <c r="D515" s="21">
        <v>663508</v>
      </c>
      <c r="E515" s="21">
        <v>656835</v>
      </c>
      <c r="F515" s="21">
        <v>442313</v>
      </c>
      <c r="G515" s="21">
        <v>-197423</v>
      </c>
      <c r="R515" s="21">
        <v>-113927</v>
      </c>
      <c r="S515" s="21">
        <v>115452</v>
      </c>
      <c r="T515" s="21">
        <v>1525</v>
      </c>
      <c r="AB515" s="21">
        <v>-75804</v>
      </c>
      <c r="AE515" s="24">
        <v>-38203</v>
      </c>
      <c r="AI515" s="24">
        <v>80</v>
      </c>
    </row>
    <row r="516" spans="1:35">
      <c r="A516" s="17" t="s">
        <v>46</v>
      </c>
      <c r="B516" s="19">
        <v>42700</v>
      </c>
      <c r="C516" s="20" t="s">
        <v>284</v>
      </c>
      <c r="D516" s="21">
        <v>668782</v>
      </c>
      <c r="E516" s="21">
        <v>669390</v>
      </c>
      <c r="F516" s="21">
        <v>446791</v>
      </c>
      <c r="G516" s="21">
        <v>-203685</v>
      </c>
      <c r="R516" s="21">
        <v>-119874</v>
      </c>
      <c r="S516" s="21">
        <v>120468</v>
      </c>
      <c r="T516" s="21">
        <v>594</v>
      </c>
      <c r="AB516" s="21">
        <v>-76009</v>
      </c>
      <c r="AE516" s="24">
        <v>-43703</v>
      </c>
      <c r="AI516" s="24">
        <v>-162</v>
      </c>
    </row>
    <row r="517" spans="1:35">
      <c r="A517" s="17" t="s">
        <v>46</v>
      </c>
      <c r="B517" s="19">
        <v>42701</v>
      </c>
      <c r="C517" s="20" t="s">
        <v>284</v>
      </c>
      <c r="D517" s="21">
        <v>668237</v>
      </c>
      <c r="E517" s="21">
        <v>665107</v>
      </c>
      <c r="F517" s="21">
        <v>436472</v>
      </c>
      <c r="G517" s="21">
        <v>-209144</v>
      </c>
      <c r="R517" s="21">
        <v>-123711</v>
      </c>
      <c r="S517" s="21">
        <v>124985</v>
      </c>
      <c r="T517" s="21">
        <v>1274</v>
      </c>
      <c r="AB517" s="21">
        <v>-83184</v>
      </c>
      <c r="AE517" s="24">
        <v>-39404</v>
      </c>
      <c r="AI517" s="24">
        <v>-1123</v>
      </c>
    </row>
    <row r="518" spans="1:35">
      <c r="A518" s="17" t="s">
        <v>46</v>
      </c>
      <c r="B518" s="19">
        <v>42702</v>
      </c>
      <c r="C518" s="20" t="s">
        <v>284</v>
      </c>
      <c r="D518" s="21">
        <v>730789</v>
      </c>
      <c r="E518" s="21">
        <v>734207</v>
      </c>
      <c r="F518" s="21">
        <v>502011</v>
      </c>
      <c r="G518" s="21">
        <v>-212403</v>
      </c>
      <c r="R518" s="21">
        <v>-120871</v>
      </c>
      <c r="S518" s="21">
        <v>121706</v>
      </c>
      <c r="T518" s="21">
        <v>835</v>
      </c>
      <c r="AB518" s="21">
        <v>-79201</v>
      </c>
      <c r="AE518" s="24">
        <v>-41393</v>
      </c>
      <c r="AI518" s="24">
        <v>-277</v>
      </c>
    </row>
    <row r="519" spans="1:35">
      <c r="A519" s="17" t="s">
        <v>46</v>
      </c>
      <c r="B519" s="19">
        <v>42703</v>
      </c>
      <c r="C519" s="20" t="s">
        <v>284</v>
      </c>
      <c r="D519" s="21">
        <v>730713</v>
      </c>
      <c r="E519" s="21">
        <v>732876</v>
      </c>
      <c r="F519" s="21">
        <v>518435</v>
      </c>
      <c r="G519" s="21">
        <v>-195697</v>
      </c>
      <c r="R519" s="21">
        <v>-106366</v>
      </c>
      <c r="S519" s="21">
        <v>107937</v>
      </c>
      <c r="T519" s="21">
        <v>1571</v>
      </c>
      <c r="AB519" s="21">
        <v>-64004</v>
      </c>
      <c r="AE519" s="24">
        <v>-42566</v>
      </c>
      <c r="AI519" s="24">
        <v>204</v>
      </c>
    </row>
    <row r="520" spans="1:35">
      <c r="A520" s="17" t="s">
        <v>46</v>
      </c>
      <c r="B520" s="19">
        <v>42704</v>
      </c>
      <c r="C520" s="20" t="s">
        <v>284</v>
      </c>
      <c r="D520" s="21">
        <v>735697</v>
      </c>
      <c r="E520" s="21">
        <v>743961</v>
      </c>
      <c r="F520" s="21">
        <v>521984</v>
      </c>
      <c r="G520" s="21">
        <v>-201196</v>
      </c>
      <c r="R520" s="21">
        <v>-112562</v>
      </c>
      <c r="S520" s="21">
        <v>113876</v>
      </c>
      <c r="T520" s="21">
        <v>1314</v>
      </c>
      <c r="AB520" s="21">
        <v>-68398</v>
      </c>
      <c r="AE520" s="24">
        <v>-44523</v>
      </c>
      <c r="AI520" s="24">
        <v>359</v>
      </c>
    </row>
    <row r="521" spans="1:35">
      <c r="A521" s="17" t="s">
        <v>46</v>
      </c>
      <c r="B521" s="19">
        <v>42705</v>
      </c>
      <c r="C521" s="20" t="s">
        <v>284</v>
      </c>
      <c r="D521" s="21">
        <v>746289</v>
      </c>
      <c r="E521" s="21">
        <v>742262</v>
      </c>
      <c r="F521" s="21">
        <v>522956</v>
      </c>
      <c r="G521" s="21">
        <v>-199216</v>
      </c>
      <c r="R521" s="21">
        <v>-120344</v>
      </c>
      <c r="S521" s="21">
        <v>121109</v>
      </c>
      <c r="T521" s="21">
        <v>765</v>
      </c>
      <c r="AB521" s="21">
        <v>-75407</v>
      </c>
      <c r="AE521" s="24">
        <v>-45023</v>
      </c>
      <c r="AI521" s="24">
        <v>86</v>
      </c>
    </row>
    <row r="522" spans="1:35">
      <c r="A522" s="17" t="s">
        <v>46</v>
      </c>
      <c r="B522" s="19">
        <v>42706</v>
      </c>
      <c r="C522" s="20" t="s">
        <v>284</v>
      </c>
      <c r="D522" s="21">
        <v>735445</v>
      </c>
      <c r="E522" s="21">
        <v>740492</v>
      </c>
      <c r="F522" s="21">
        <v>529971</v>
      </c>
      <c r="G522" s="21">
        <v>-191170</v>
      </c>
      <c r="R522" s="21">
        <v>-117140</v>
      </c>
      <c r="S522" s="21">
        <v>118043</v>
      </c>
      <c r="T522" s="21">
        <v>903</v>
      </c>
      <c r="AB522" s="21">
        <v>-72454</v>
      </c>
      <c r="AE522" s="24">
        <v>-44749</v>
      </c>
      <c r="AI522" s="24">
        <v>63</v>
      </c>
    </row>
    <row r="523" spans="1:35">
      <c r="A523" s="17" t="s">
        <v>46</v>
      </c>
      <c r="B523" s="19">
        <v>42707</v>
      </c>
      <c r="C523" s="20" t="s">
        <v>284</v>
      </c>
      <c r="D523" s="21">
        <v>681179</v>
      </c>
      <c r="E523" s="21">
        <v>688189</v>
      </c>
      <c r="F523" s="21">
        <v>457124</v>
      </c>
      <c r="G523" s="21">
        <v>-216706</v>
      </c>
      <c r="R523" s="21">
        <v>-129215</v>
      </c>
      <c r="S523" s="21">
        <v>130312</v>
      </c>
      <c r="T523" s="21">
        <v>1097</v>
      </c>
      <c r="AB523" s="21">
        <v>-85088</v>
      </c>
      <c r="AE523" s="24">
        <v>-43753</v>
      </c>
      <c r="AI523" s="24">
        <v>-374</v>
      </c>
    </row>
    <row r="524" spans="1:35">
      <c r="A524" s="17" t="s">
        <v>46</v>
      </c>
      <c r="B524" s="19">
        <v>42708</v>
      </c>
      <c r="C524" s="20" t="s">
        <v>284</v>
      </c>
      <c r="D524" s="21">
        <v>654743</v>
      </c>
      <c r="E524" s="21">
        <v>673531</v>
      </c>
      <c r="F524" s="21">
        <v>450284</v>
      </c>
      <c r="G524" s="21">
        <v>-210021</v>
      </c>
      <c r="R524" s="21">
        <v>-126945</v>
      </c>
      <c r="S524" s="21">
        <v>128405</v>
      </c>
      <c r="T524" s="21">
        <v>1460</v>
      </c>
      <c r="AB524" s="21">
        <v>-84684</v>
      </c>
      <c r="AE524" s="24">
        <v>-40412</v>
      </c>
      <c r="AI524" s="24">
        <v>-1849</v>
      </c>
    </row>
    <row r="525" spans="1:35">
      <c r="A525" s="17" t="s">
        <v>46</v>
      </c>
      <c r="B525" s="19">
        <v>42709</v>
      </c>
      <c r="C525" s="20" t="s">
        <v>284</v>
      </c>
      <c r="D525" s="21">
        <v>737872</v>
      </c>
      <c r="E525" s="21">
        <v>745062</v>
      </c>
      <c r="F525" s="21">
        <v>538831</v>
      </c>
      <c r="G525" s="21">
        <v>-196775</v>
      </c>
      <c r="R525" s="21">
        <v>-127512</v>
      </c>
      <c r="S525" s="21">
        <v>130915</v>
      </c>
      <c r="T525" s="21">
        <v>3403</v>
      </c>
      <c r="AB525" s="21">
        <v>-67920</v>
      </c>
      <c r="AE525" s="24">
        <v>-59073</v>
      </c>
      <c r="AI525" s="24">
        <v>-519</v>
      </c>
    </row>
    <row r="526" spans="1:35">
      <c r="A526" s="17" t="s">
        <v>46</v>
      </c>
      <c r="B526" s="19">
        <v>42710</v>
      </c>
      <c r="C526" s="20" t="s">
        <v>284</v>
      </c>
      <c r="D526" s="21">
        <v>750674</v>
      </c>
      <c r="E526" s="21">
        <v>752011</v>
      </c>
      <c r="F526" s="21">
        <v>543202</v>
      </c>
      <c r="G526" s="21">
        <v>-197055</v>
      </c>
      <c r="R526" s="21">
        <v>-134007</v>
      </c>
      <c r="S526" s="21">
        <v>134865</v>
      </c>
      <c r="T526" s="21">
        <v>858</v>
      </c>
      <c r="AB526" s="21">
        <v>-62285</v>
      </c>
      <c r="AE526" s="24">
        <v>-71689</v>
      </c>
      <c r="AI526" s="24">
        <v>-33</v>
      </c>
    </row>
    <row r="527" spans="1:35">
      <c r="A527" s="17" t="s">
        <v>46</v>
      </c>
      <c r="B527" s="19">
        <v>42711</v>
      </c>
      <c r="C527" s="20" t="s">
        <v>284</v>
      </c>
      <c r="D527" s="21">
        <v>755552</v>
      </c>
      <c r="E527" s="21">
        <v>766775</v>
      </c>
      <c r="F527" s="21">
        <v>564237</v>
      </c>
      <c r="G527" s="21">
        <v>-194834</v>
      </c>
      <c r="R527" s="21">
        <v>-127255</v>
      </c>
      <c r="S527" s="21">
        <v>130983</v>
      </c>
      <c r="T527" s="21">
        <v>3728</v>
      </c>
      <c r="AB527" s="21">
        <v>-52881</v>
      </c>
      <c r="AE527" s="24">
        <v>-74137</v>
      </c>
      <c r="AI527" s="24">
        <v>-237</v>
      </c>
    </row>
    <row r="528" spans="1:35">
      <c r="A528" s="17" t="s">
        <v>46</v>
      </c>
      <c r="B528" s="19">
        <v>42712</v>
      </c>
      <c r="C528" s="20" t="s">
        <v>284</v>
      </c>
      <c r="D528" s="21">
        <v>754300</v>
      </c>
      <c r="E528" s="21">
        <v>761697</v>
      </c>
      <c r="F528" s="21">
        <v>545726</v>
      </c>
      <c r="G528" s="21">
        <v>-207295</v>
      </c>
      <c r="R528" s="21">
        <v>-133660</v>
      </c>
      <c r="S528" s="21">
        <v>134685</v>
      </c>
      <c r="T528" s="21">
        <v>1025</v>
      </c>
      <c r="AB528" s="21">
        <v>-56524</v>
      </c>
      <c r="AE528" s="24">
        <v>-77334</v>
      </c>
      <c r="AI528" s="24">
        <v>198</v>
      </c>
    </row>
    <row r="529" spans="1:35">
      <c r="A529" s="17" t="s">
        <v>46</v>
      </c>
      <c r="B529" s="19">
        <v>42713</v>
      </c>
      <c r="C529" s="20" t="s">
        <v>284</v>
      </c>
      <c r="D529" s="21">
        <v>740769</v>
      </c>
      <c r="E529" s="21">
        <v>743706</v>
      </c>
      <c r="F529" s="21">
        <v>536481</v>
      </c>
      <c r="G529" s="21">
        <v>-197855</v>
      </c>
      <c r="R529" s="21">
        <v>-127389</v>
      </c>
      <c r="S529" s="21">
        <v>128289</v>
      </c>
      <c r="T529" s="21">
        <v>900</v>
      </c>
      <c r="AB529" s="21">
        <v>-55534</v>
      </c>
      <c r="AE529" s="24">
        <v>-71930</v>
      </c>
      <c r="AI529" s="24">
        <v>75</v>
      </c>
    </row>
    <row r="530" spans="1:35">
      <c r="A530" s="17" t="s">
        <v>46</v>
      </c>
      <c r="B530" s="19">
        <v>42714</v>
      </c>
      <c r="C530" s="20" t="s">
        <v>284</v>
      </c>
      <c r="D530" s="21">
        <v>678915</v>
      </c>
      <c r="E530" s="21">
        <v>697514</v>
      </c>
      <c r="F530" s="21">
        <v>506976</v>
      </c>
      <c r="G530" s="21">
        <v>-188080</v>
      </c>
      <c r="R530" s="21">
        <v>-119020</v>
      </c>
      <c r="S530" s="21">
        <v>119713</v>
      </c>
      <c r="T530" s="21">
        <v>693</v>
      </c>
      <c r="AB530" s="21">
        <v>-53140</v>
      </c>
      <c r="AE530" s="24">
        <v>-65820</v>
      </c>
      <c r="AI530" s="24">
        <v>-60</v>
      </c>
    </row>
    <row r="531" spans="1:35">
      <c r="A531" s="17" t="s">
        <v>46</v>
      </c>
      <c r="B531" s="19">
        <v>42715</v>
      </c>
      <c r="C531" s="20" t="s">
        <v>284</v>
      </c>
      <c r="D531" s="21">
        <v>663672</v>
      </c>
      <c r="E531" s="21">
        <v>680411</v>
      </c>
      <c r="F531" s="21">
        <v>479340</v>
      </c>
      <c r="G531" s="21">
        <v>-193540</v>
      </c>
      <c r="R531" s="21">
        <v>-119354</v>
      </c>
      <c r="S531" s="21">
        <v>120091</v>
      </c>
      <c r="T531" s="21">
        <v>737</v>
      </c>
      <c r="AB531" s="21">
        <v>-58547</v>
      </c>
      <c r="AE531" s="24">
        <v>-60405</v>
      </c>
      <c r="AI531" s="24">
        <v>-402</v>
      </c>
    </row>
    <row r="532" spans="1:35">
      <c r="A532" s="17" t="s">
        <v>46</v>
      </c>
      <c r="B532" s="19">
        <v>42716</v>
      </c>
      <c r="C532" s="20" t="s">
        <v>284</v>
      </c>
      <c r="D532" s="21">
        <v>736662</v>
      </c>
      <c r="E532" s="21">
        <v>740279</v>
      </c>
      <c r="F532" s="21">
        <v>550099</v>
      </c>
      <c r="G532" s="21">
        <v>-187422</v>
      </c>
      <c r="R532" s="21">
        <v>-119053</v>
      </c>
      <c r="S532" s="21">
        <v>119930</v>
      </c>
      <c r="T532" s="21">
        <v>877</v>
      </c>
      <c r="AB532" s="21">
        <v>-48659</v>
      </c>
      <c r="AE532" s="24">
        <v>-70384</v>
      </c>
      <c r="AI532" s="24">
        <v>-10</v>
      </c>
    </row>
    <row r="533" spans="1:35">
      <c r="A533" s="17" t="s">
        <v>46</v>
      </c>
      <c r="B533" s="19">
        <v>42717</v>
      </c>
      <c r="C533" s="20" t="s">
        <v>284</v>
      </c>
      <c r="D533" s="21">
        <v>748509</v>
      </c>
      <c r="E533" s="21">
        <v>740072</v>
      </c>
      <c r="F533" s="21">
        <v>595513</v>
      </c>
      <c r="G533" s="21">
        <v>-147102</v>
      </c>
      <c r="R533" s="21">
        <v>-95580</v>
      </c>
      <c r="S533" s="21">
        <v>98464</v>
      </c>
      <c r="T533" s="21">
        <v>2884</v>
      </c>
      <c r="AB533" s="21">
        <v>-24998</v>
      </c>
      <c r="AE533" s="24">
        <v>-70554</v>
      </c>
      <c r="AI533" s="24">
        <v>-28</v>
      </c>
    </row>
    <row r="534" spans="1:35">
      <c r="A534" s="17" t="s">
        <v>46</v>
      </c>
      <c r="B534" s="19">
        <v>42718</v>
      </c>
      <c r="C534" s="20" t="s">
        <v>284</v>
      </c>
      <c r="D534" s="21">
        <v>739675</v>
      </c>
      <c r="E534" s="21">
        <v>743683</v>
      </c>
      <c r="F534" s="21">
        <v>604897</v>
      </c>
      <c r="G534" s="21">
        <v>-141704</v>
      </c>
      <c r="R534" s="21">
        <v>-87501</v>
      </c>
      <c r="S534" s="21">
        <v>90641</v>
      </c>
      <c r="T534" s="21">
        <v>3140</v>
      </c>
      <c r="AB534" s="21">
        <v>-22062</v>
      </c>
      <c r="AE534" s="24">
        <v>-65378</v>
      </c>
      <c r="AI534" s="24">
        <v>-61</v>
      </c>
    </row>
    <row r="535" spans="1:35">
      <c r="A535" s="17" t="s">
        <v>46</v>
      </c>
      <c r="B535" s="19">
        <v>42719</v>
      </c>
      <c r="C535" s="20" t="s">
        <v>284</v>
      </c>
      <c r="D535" s="21">
        <v>747097</v>
      </c>
      <c r="E535" s="21">
        <v>755594</v>
      </c>
      <c r="F535" s="21">
        <v>590364</v>
      </c>
      <c r="G535" s="21">
        <v>-168395</v>
      </c>
      <c r="R535" s="21">
        <v>-106279</v>
      </c>
      <c r="S535" s="21">
        <v>108949</v>
      </c>
      <c r="T535" s="21">
        <v>2670</v>
      </c>
      <c r="AB535" s="21">
        <v>-33613</v>
      </c>
      <c r="AE535" s="24">
        <v>-71713</v>
      </c>
      <c r="AI535" s="24">
        <v>-953</v>
      </c>
    </row>
    <row r="536" spans="1:35">
      <c r="A536" s="17" t="s">
        <v>46</v>
      </c>
      <c r="B536" s="19">
        <v>42720</v>
      </c>
      <c r="C536" s="20" t="s">
        <v>284</v>
      </c>
      <c r="D536" s="21">
        <v>736120</v>
      </c>
      <c r="E536" s="21">
        <v>736448</v>
      </c>
      <c r="F536" s="21">
        <v>602322</v>
      </c>
      <c r="G536" s="21">
        <v>-136067</v>
      </c>
      <c r="R536" s="21">
        <v>-88307</v>
      </c>
      <c r="S536" s="21">
        <v>90813</v>
      </c>
      <c r="T536" s="21">
        <v>2506</v>
      </c>
      <c r="AB536" s="21">
        <v>-18040</v>
      </c>
      <c r="AE536" s="24">
        <v>-70427</v>
      </c>
      <c r="AI536" s="24">
        <v>160</v>
      </c>
    </row>
    <row r="537" spans="1:35">
      <c r="A537" s="17" t="s">
        <v>46</v>
      </c>
      <c r="B537" s="19">
        <v>42721</v>
      </c>
      <c r="C537" s="20" t="s">
        <v>284</v>
      </c>
      <c r="D537" s="21">
        <v>694550</v>
      </c>
      <c r="E537" s="21">
        <v>707756</v>
      </c>
      <c r="F537" s="21">
        <v>563299</v>
      </c>
      <c r="G537" s="21">
        <v>-145964</v>
      </c>
      <c r="R537" s="21">
        <v>-97652</v>
      </c>
      <c r="S537" s="21">
        <v>99122</v>
      </c>
      <c r="T537" s="21">
        <v>1470</v>
      </c>
      <c r="AB537" s="21">
        <v>-33409</v>
      </c>
      <c r="AE537" s="24">
        <v>-62918</v>
      </c>
      <c r="AI537" s="24">
        <v>-1325</v>
      </c>
    </row>
    <row r="538" spans="1:35">
      <c r="A538" s="17" t="s">
        <v>46</v>
      </c>
      <c r="B538" s="19">
        <v>42722</v>
      </c>
      <c r="C538" s="20" t="s">
        <v>284</v>
      </c>
      <c r="D538" s="21">
        <v>693058</v>
      </c>
      <c r="E538" s="21">
        <v>702442</v>
      </c>
      <c r="F538" s="21">
        <v>515678</v>
      </c>
      <c r="G538" s="21">
        <v>-177363</v>
      </c>
      <c r="R538" s="21">
        <v>-111086</v>
      </c>
      <c r="S538" s="21">
        <v>112622</v>
      </c>
      <c r="T538" s="21">
        <v>1536</v>
      </c>
      <c r="AB538" s="21">
        <v>-51170</v>
      </c>
      <c r="AE538" s="24">
        <v>-56692</v>
      </c>
      <c r="AI538" s="24">
        <v>-3224</v>
      </c>
    </row>
    <row r="539" spans="1:35">
      <c r="A539" s="17" t="s">
        <v>46</v>
      </c>
      <c r="B539" s="19">
        <v>42723</v>
      </c>
      <c r="C539" s="20" t="s">
        <v>284</v>
      </c>
      <c r="D539" s="21">
        <v>754391</v>
      </c>
      <c r="E539" s="21">
        <v>766224</v>
      </c>
      <c r="F539" s="21">
        <v>554179</v>
      </c>
      <c r="G539" s="21">
        <v>-200754</v>
      </c>
      <c r="R539" s="21">
        <v>-121872</v>
      </c>
      <c r="S539" s="21">
        <v>123280</v>
      </c>
      <c r="T539" s="21">
        <v>1408</v>
      </c>
      <c r="AB539" s="21">
        <v>-57634</v>
      </c>
      <c r="AE539" s="24">
        <v>-62501</v>
      </c>
      <c r="AI539" s="24">
        <v>-1737</v>
      </c>
    </row>
    <row r="540" spans="1:35">
      <c r="A540" s="17" t="s">
        <v>46</v>
      </c>
      <c r="B540" s="19">
        <v>42724</v>
      </c>
      <c r="C540" s="20" t="s">
        <v>284</v>
      </c>
      <c r="D540" s="21">
        <v>748207</v>
      </c>
      <c r="E540" s="21">
        <v>768957</v>
      </c>
      <c r="F540" s="21">
        <v>544023</v>
      </c>
      <c r="G540" s="21">
        <v>-212498</v>
      </c>
      <c r="R540" s="21">
        <v>-127634</v>
      </c>
      <c r="S540" s="21">
        <v>129149</v>
      </c>
      <c r="T540" s="21">
        <v>1515</v>
      </c>
      <c r="AB540" s="21">
        <v>-65719</v>
      </c>
      <c r="AE540" s="24">
        <v>-61028</v>
      </c>
      <c r="AI540" s="24">
        <v>-887</v>
      </c>
    </row>
    <row r="541" spans="1:35">
      <c r="A541" s="17" t="s">
        <v>46</v>
      </c>
      <c r="B541" s="19">
        <v>42725</v>
      </c>
      <c r="C541" s="20" t="s">
        <v>284</v>
      </c>
      <c r="D541" s="21">
        <v>740561</v>
      </c>
      <c r="E541" s="21">
        <v>759568</v>
      </c>
      <c r="F541" s="21">
        <v>555602</v>
      </c>
      <c r="G541" s="21">
        <v>-196257</v>
      </c>
      <c r="R541" s="21">
        <v>-121405</v>
      </c>
      <c r="S541" s="21">
        <v>122623</v>
      </c>
      <c r="T541" s="21">
        <v>1218</v>
      </c>
      <c r="AB541" s="21">
        <v>-54512</v>
      </c>
      <c r="AE541" s="24">
        <v>-66015</v>
      </c>
      <c r="AI541" s="24">
        <v>-878</v>
      </c>
    </row>
    <row r="542" spans="1:35">
      <c r="A542" s="17" t="s">
        <v>46</v>
      </c>
      <c r="B542" s="19">
        <v>42726</v>
      </c>
      <c r="C542" s="20" t="s">
        <v>284</v>
      </c>
      <c r="D542" s="21">
        <v>738175</v>
      </c>
      <c r="E542" s="21">
        <v>752505</v>
      </c>
      <c r="F542" s="21">
        <v>554610</v>
      </c>
      <c r="G542" s="21">
        <v>-190910</v>
      </c>
      <c r="R542" s="21">
        <v>-120914</v>
      </c>
      <c r="S542" s="21">
        <v>121944</v>
      </c>
      <c r="T542" s="21">
        <v>1030</v>
      </c>
      <c r="AB542" s="21">
        <v>-49756</v>
      </c>
      <c r="AE542" s="24">
        <v>-70242</v>
      </c>
      <c r="AI542" s="24">
        <v>-916</v>
      </c>
    </row>
    <row r="543" spans="1:35">
      <c r="A543" s="17" t="s">
        <v>46</v>
      </c>
      <c r="B543" s="19">
        <v>42727</v>
      </c>
      <c r="C543" s="20" t="s">
        <v>284</v>
      </c>
      <c r="D543" s="21">
        <v>746067</v>
      </c>
      <c r="E543" s="21">
        <v>741624</v>
      </c>
      <c r="F543" s="21">
        <v>526847</v>
      </c>
      <c r="G543" s="21">
        <v>-206155</v>
      </c>
      <c r="R543" s="21">
        <v>-127983</v>
      </c>
      <c r="S543" s="21">
        <v>129078</v>
      </c>
      <c r="T543" s="21">
        <v>1095</v>
      </c>
      <c r="AB543" s="21">
        <v>-58009</v>
      </c>
      <c r="AE543" s="24">
        <v>-69852</v>
      </c>
      <c r="AI543" s="24">
        <v>-122</v>
      </c>
    </row>
    <row r="544" spans="1:35">
      <c r="A544" s="17" t="s">
        <v>46</v>
      </c>
      <c r="B544" s="19">
        <v>42728</v>
      </c>
      <c r="C544" s="20" t="s">
        <v>284</v>
      </c>
      <c r="D544" s="21">
        <v>690091</v>
      </c>
      <c r="E544" s="21">
        <v>685131</v>
      </c>
      <c r="F544" s="21">
        <v>484869</v>
      </c>
      <c r="G544" s="21">
        <v>-190254</v>
      </c>
      <c r="R544" s="21">
        <v>-119439</v>
      </c>
      <c r="S544" s="21">
        <v>120771</v>
      </c>
      <c r="T544" s="21">
        <v>1332</v>
      </c>
      <c r="AB544" s="21">
        <v>-53916</v>
      </c>
      <c r="AE544" s="24">
        <v>-64116</v>
      </c>
      <c r="AI544" s="24">
        <v>-1407</v>
      </c>
    </row>
    <row r="545" spans="1:35">
      <c r="A545" s="17" t="s">
        <v>46</v>
      </c>
      <c r="B545" s="19">
        <v>42729</v>
      </c>
      <c r="C545" s="20" t="s">
        <v>284</v>
      </c>
      <c r="D545" s="21">
        <v>659272</v>
      </c>
      <c r="E545" s="21">
        <v>670864</v>
      </c>
      <c r="F545" s="21">
        <v>450615</v>
      </c>
      <c r="G545" s="21">
        <v>-209030</v>
      </c>
      <c r="R545" s="21">
        <v>-128080</v>
      </c>
      <c r="S545" s="21">
        <v>129184</v>
      </c>
      <c r="T545" s="21">
        <v>1104</v>
      </c>
      <c r="AB545" s="21">
        <v>-61692</v>
      </c>
      <c r="AE545" s="24">
        <v>-62024</v>
      </c>
      <c r="AI545" s="24">
        <v>-4364</v>
      </c>
    </row>
    <row r="546" spans="1:35">
      <c r="A546" s="17" t="s">
        <v>46</v>
      </c>
      <c r="B546" s="19">
        <v>42730</v>
      </c>
      <c r="C546" s="20" t="s">
        <v>284</v>
      </c>
      <c r="D546" s="21">
        <v>713416</v>
      </c>
      <c r="E546" s="21">
        <v>705485</v>
      </c>
      <c r="F546" s="21">
        <v>487125</v>
      </c>
      <c r="G546" s="21">
        <v>-208225</v>
      </c>
      <c r="R546" s="21">
        <v>-127580</v>
      </c>
      <c r="S546" s="21">
        <v>129015</v>
      </c>
      <c r="T546" s="21">
        <v>1435</v>
      </c>
      <c r="AB546" s="21">
        <v>-62581</v>
      </c>
      <c r="AE546" s="24">
        <v>-62992</v>
      </c>
      <c r="AI546" s="24">
        <v>-2007</v>
      </c>
    </row>
    <row r="547" spans="1:35">
      <c r="A547" s="17" t="s">
        <v>46</v>
      </c>
      <c r="B547" s="19">
        <v>42731</v>
      </c>
      <c r="C547" s="20" t="s">
        <v>284</v>
      </c>
      <c r="D547" s="21">
        <v>743432</v>
      </c>
      <c r="E547" s="21">
        <v>737719</v>
      </c>
      <c r="F547" s="21">
        <v>506054</v>
      </c>
      <c r="G547" s="21">
        <v>-216795</v>
      </c>
      <c r="R547" s="21">
        <v>-134239</v>
      </c>
      <c r="S547" s="21">
        <v>135650</v>
      </c>
      <c r="T547" s="21">
        <v>1411</v>
      </c>
      <c r="AB547" s="21">
        <v>-70367</v>
      </c>
      <c r="AE547" s="24">
        <v>-61925</v>
      </c>
      <c r="AI547" s="24">
        <v>-1947</v>
      </c>
    </row>
    <row r="548" spans="1:35">
      <c r="A548" s="17" t="s">
        <v>46</v>
      </c>
      <c r="B548" s="19">
        <v>42732</v>
      </c>
      <c r="C548" s="20" t="s">
        <v>284</v>
      </c>
      <c r="D548" s="21">
        <v>721070</v>
      </c>
      <c r="E548" s="21">
        <v>732711</v>
      </c>
      <c r="F548" s="21">
        <v>510555</v>
      </c>
      <c r="G548" s="21">
        <v>-211581</v>
      </c>
      <c r="R548" s="21">
        <v>-134066</v>
      </c>
      <c r="S548" s="21">
        <v>135416</v>
      </c>
      <c r="T548" s="21">
        <v>1350</v>
      </c>
      <c r="AB548" s="21">
        <v>-65057</v>
      </c>
      <c r="AE548" s="24">
        <v>-68659</v>
      </c>
      <c r="AI548" s="24">
        <v>-350</v>
      </c>
    </row>
    <row r="549" spans="1:35">
      <c r="A549" s="17" t="s">
        <v>46</v>
      </c>
      <c r="B549" s="19">
        <v>42733</v>
      </c>
      <c r="C549" s="20" t="s">
        <v>284</v>
      </c>
      <c r="D549" s="21">
        <v>714711</v>
      </c>
      <c r="E549" s="21">
        <v>724055</v>
      </c>
      <c r="F549" s="21">
        <v>513584</v>
      </c>
      <c r="G549" s="21">
        <v>-201870</v>
      </c>
      <c r="R549" s="21">
        <v>-127986</v>
      </c>
      <c r="S549" s="21">
        <v>129539</v>
      </c>
      <c r="T549" s="21">
        <v>1553</v>
      </c>
      <c r="AB549" s="21">
        <v>-61029</v>
      </c>
      <c r="AE549" s="24">
        <v>-64415</v>
      </c>
      <c r="AI549" s="24">
        <v>-2542</v>
      </c>
    </row>
    <row r="550" spans="1:35">
      <c r="A550" s="17" t="s">
        <v>46</v>
      </c>
      <c r="B550" s="19">
        <v>42734</v>
      </c>
      <c r="C550" s="20" t="s">
        <v>284</v>
      </c>
      <c r="D550" s="21">
        <v>718117</v>
      </c>
      <c r="E550" s="21">
        <v>717514</v>
      </c>
      <c r="F550" s="21">
        <v>485055</v>
      </c>
      <c r="G550" s="21">
        <v>-222694</v>
      </c>
      <c r="R550" s="21">
        <v>-223180</v>
      </c>
      <c r="S550" s="21">
        <v>240259</v>
      </c>
      <c r="T550" s="21">
        <v>17079</v>
      </c>
      <c r="AB550" s="21">
        <v>-103169</v>
      </c>
      <c r="AE550" s="24">
        <v>-118760</v>
      </c>
      <c r="AI550" s="24">
        <v>-1251</v>
      </c>
    </row>
    <row r="551" spans="1:35">
      <c r="A551" s="17" t="s">
        <v>46</v>
      </c>
      <c r="B551" s="19">
        <v>42735</v>
      </c>
      <c r="C551" s="20" t="s">
        <v>284</v>
      </c>
      <c r="D551" s="21">
        <v>681966</v>
      </c>
      <c r="E551" s="21">
        <v>685786</v>
      </c>
      <c r="F551" s="21">
        <v>468504</v>
      </c>
      <c r="G551" s="21">
        <v>-224982</v>
      </c>
      <c r="R551" s="21">
        <v>-217604</v>
      </c>
      <c r="S551" s="21">
        <v>235487</v>
      </c>
      <c r="T551" s="21">
        <v>17883</v>
      </c>
      <c r="AB551" s="21">
        <v>-99921</v>
      </c>
      <c r="AE551" s="24">
        <v>-114396</v>
      </c>
      <c r="AI551" s="24">
        <v>-3287</v>
      </c>
    </row>
    <row r="552" spans="1:35">
      <c r="A552" s="17" t="s">
        <v>46</v>
      </c>
      <c r="B552" s="19">
        <v>42736</v>
      </c>
      <c r="C552" s="20" t="s">
        <v>284</v>
      </c>
      <c r="D552" s="21">
        <v>653350</v>
      </c>
      <c r="E552" s="21">
        <v>659836</v>
      </c>
      <c r="F552" s="21">
        <v>471995</v>
      </c>
      <c r="G552" s="21">
        <v>-187851</v>
      </c>
      <c r="R552" s="21">
        <v>-187250</v>
      </c>
      <c r="S552" s="21">
        <v>206057</v>
      </c>
      <c r="T552" s="21">
        <v>18807</v>
      </c>
      <c r="AB552" s="21">
        <v>-83954</v>
      </c>
      <c r="AE552" s="24">
        <v>-100042</v>
      </c>
      <c r="AI552" s="24">
        <v>-3254</v>
      </c>
    </row>
    <row r="553" spans="1:35">
      <c r="A553" s="17" t="s">
        <v>46</v>
      </c>
      <c r="B553" s="19">
        <v>42737</v>
      </c>
      <c r="C553" s="20" t="s">
        <v>284</v>
      </c>
      <c r="D553" s="21">
        <v>721886</v>
      </c>
      <c r="E553" s="21">
        <v>699639</v>
      </c>
      <c r="F553" s="21">
        <v>497181</v>
      </c>
      <c r="G553" s="21">
        <v>-202467</v>
      </c>
      <c r="R553" s="21">
        <v>-201913</v>
      </c>
      <c r="S553" s="21">
        <v>220364</v>
      </c>
      <c r="T553" s="21">
        <v>18451</v>
      </c>
      <c r="AB553" s="21">
        <v>-89548</v>
      </c>
      <c r="AE553" s="24">
        <v>-110998</v>
      </c>
      <c r="AI553" s="24">
        <v>-1367</v>
      </c>
    </row>
    <row r="554" spans="1:35">
      <c r="A554" s="17" t="s">
        <v>46</v>
      </c>
      <c r="B554" s="19">
        <v>42738</v>
      </c>
      <c r="C554" s="20" t="s">
        <v>284</v>
      </c>
      <c r="D554" s="21">
        <v>752101</v>
      </c>
      <c r="E554" s="21">
        <v>754108</v>
      </c>
      <c r="F554" s="21">
        <v>592312</v>
      </c>
      <c r="G554" s="21">
        <v>-161800</v>
      </c>
      <c r="R554" s="21">
        <v>-161206</v>
      </c>
      <c r="S554" s="21">
        <v>178919</v>
      </c>
      <c r="T554" s="21">
        <v>17713</v>
      </c>
      <c r="AB554" s="21">
        <v>-43473</v>
      </c>
      <c r="AE554" s="24">
        <v>-117427</v>
      </c>
      <c r="AI554" s="24">
        <v>-306</v>
      </c>
    </row>
    <row r="555" spans="1:35">
      <c r="A555" s="17" t="s">
        <v>46</v>
      </c>
      <c r="B555" s="19">
        <v>42739</v>
      </c>
      <c r="C555" s="20" t="s">
        <v>284</v>
      </c>
      <c r="D555" s="21">
        <v>738535</v>
      </c>
      <c r="E555" s="21">
        <v>744807</v>
      </c>
      <c r="F555" s="21">
        <v>582747</v>
      </c>
      <c r="G555" s="21">
        <v>-162061</v>
      </c>
      <c r="R555" s="21">
        <v>-161441</v>
      </c>
      <c r="S555" s="21">
        <v>183490</v>
      </c>
      <c r="T555" s="21">
        <v>22049</v>
      </c>
      <c r="AB555" s="21">
        <v>-52909</v>
      </c>
      <c r="AE555" s="24">
        <v>-108237</v>
      </c>
      <c r="AI555" s="24">
        <v>-295</v>
      </c>
    </row>
    <row r="556" spans="1:35">
      <c r="A556" s="17" t="s">
        <v>46</v>
      </c>
      <c r="B556" s="19">
        <v>42740</v>
      </c>
      <c r="C556" s="20" t="s">
        <v>284</v>
      </c>
      <c r="D556" s="21">
        <v>745566</v>
      </c>
      <c r="E556" s="21">
        <v>738782</v>
      </c>
      <c r="F556" s="21">
        <v>633649</v>
      </c>
      <c r="G556" s="21">
        <v>-105134</v>
      </c>
      <c r="R556" s="21">
        <v>-104507</v>
      </c>
      <c r="S556" s="21">
        <v>128115</v>
      </c>
      <c r="T556" s="21">
        <v>23608</v>
      </c>
      <c r="AB556" s="21">
        <v>-3312</v>
      </c>
      <c r="AE556" s="24">
        <v>-101287</v>
      </c>
      <c r="AI556" s="24">
        <v>92</v>
      </c>
    </row>
    <row r="557" spans="1:35">
      <c r="A557" s="17" t="s">
        <v>46</v>
      </c>
      <c r="B557" s="19">
        <v>42741</v>
      </c>
      <c r="C557" s="20" t="s">
        <v>284</v>
      </c>
      <c r="D557" s="21">
        <v>730155</v>
      </c>
      <c r="E557" s="21">
        <v>745289</v>
      </c>
      <c r="F557" s="21">
        <v>597960</v>
      </c>
      <c r="G557" s="21">
        <v>-147334</v>
      </c>
      <c r="R557" s="21">
        <v>-146733</v>
      </c>
      <c r="S557" s="21">
        <v>169446</v>
      </c>
      <c r="T557" s="21">
        <v>22713</v>
      </c>
      <c r="AB557" s="21">
        <v>-40445</v>
      </c>
      <c r="AE557" s="24">
        <v>-106371</v>
      </c>
      <c r="AI557" s="24">
        <v>83</v>
      </c>
    </row>
    <row r="558" spans="1:35">
      <c r="A558" s="17" t="s">
        <v>46</v>
      </c>
      <c r="B558" s="19">
        <v>42742</v>
      </c>
      <c r="C558" s="20" t="s">
        <v>284</v>
      </c>
      <c r="D558" s="21">
        <v>687146</v>
      </c>
      <c r="E558" s="21">
        <v>706168</v>
      </c>
      <c r="F558" s="21">
        <v>532725</v>
      </c>
      <c r="G558" s="21">
        <v>-173441</v>
      </c>
      <c r="R558" s="21">
        <v>-172715</v>
      </c>
      <c r="S558" s="21">
        <v>193866</v>
      </c>
      <c r="T558" s="21">
        <v>21151</v>
      </c>
      <c r="AB558" s="21">
        <v>-58653</v>
      </c>
      <c r="AE558" s="24">
        <v>-112326</v>
      </c>
      <c r="AI558" s="24">
        <v>-1736</v>
      </c>
    </row>
    <row r="559" spans="1:35">
      <c r="A559" s="17" t="s">
        <v>46</v>
      </c>
      <c r="B559" s="19">
        <v>42743</v>
      </c>
      <c r="C559" s="20" t="s">
        <v>284</v>
      </c>
      <c r="D559" s="21">
        <v>652624</v>
      </c>
      <c r="E559" s="21">
        <v>665730</v>
      </c>
      <c r="F559" s="21">
        <v>502332</v>
      </c>
      <c r="G559" s="21">
        <v>-163402</v>
      </c>
      <c r="R559" s="21">
        <v>-162795</v>
      </c>
      <c r="S559" s="21">
        <v>183006</v>
      </c>
      <c r="T559" s="21">
        <v>20211</v>
      </c>
      <c r="AB559" s="21">
        <v>-65694</v>
      </c>
      <c r="AE559" s="24">
        <v>-95601</v>
      </c>
      <c r="AI559" s="24">
        <v>-1500</v>
      </c>
    </row>
    <row r="560" spans="1:35">
      <c r="A560" s="17" t="s">
        <v>46</v>
      </c>
      <c r="B560" s="19">
        <v>42744</v>
      </c>
      <c r="C560" s="20" t="s">
        <v>284</v>
      </c>
      <c r="D560" s="21">
        <v>722903</v>
      </c>
      <c r="E560" s="21">
        <v>734685</v>
      </c>
      <c r="F560" s="21">
        <v>556757</v>
      </c>
      <c r="G560" s="21">
        <v>-177928</v>
      </c>
      <c r="R560" s="21">
        <v>-177250</v>
      </c>
      <c r="S560" s="21">
        <v>193362</v>
      </c>
      <c r="T560" s="21">
        <v>16112</v>
      </c>
      <c r="AB560" s="21">
        <v>-77603</v>
      </c>
      <c r="AE560" s="24">
        <v>-97987</v>
      </c>
      <c r="AI560" s="24">
        <v>-1660</v>
      </c>
    </row>
    <row r="561" spans="1:35">
      <c r="A561" s="17" t="s">
        <v>46</v>
      </c>
      <c r="B561" s="19">
        <v>42745</v>
      </c>
      <c r="C561" s="20" t="s">
        <v>284</v>
      </c>
      <c r="D561" s="21">
        <v>735442</v>
      </c>
      <c r="E561" s="21">
        <v>756884</v>
      </c>
      <c r="F561" s="21">
        <v>598588</v>
      </c>
      <c r="G561" s="21">
        <v>-158301</v>
      </c>
      <c r="R561" s="21">
        <v>-157595</v>
      </c>
      <c r="S561" s="21">
        <v>173607</v>
      </c>
      <c r="T561" s="21">
        <v>16012</v>
      </c>
      <c r="AB561" s="21">
        <v>-71220</v>
      </c>
      <c r="AE561" s="24">
        <v>-84830</v>
      </c>
      <c r="AI561" s="24">
        <v>-1545</v>
      </c>
    </row>
    <row r="562" spans="1:35">
      <c r="A562" s="17" t="s">
        <v>46</v>
      </c>
      <c r="B562" s="19">
        <v>42746</v>
      </c>
      <c r="C562" s="20" t="s">
        <v>284</v>
      </c>
      <c r="D562" s="21">
        <v>735765</v>
      </c>
      <c r="E562" s="21">
        <v>741657</v>
      </c>
      <c r="F562" s="21">
        <v>592514</v>
      </c>
      <c r="G562" s="21">
        <v>-149136</v>
      </c>
      <c r="R562" s="21">
        <v>-148461</v>
      </c>
      <c r="S562" s="21">
        <v>162707</v>
      </c>
      <c r="T562" s="21">
        <v>14246</v>
      </c>
      <c r="AB562" s="21">
        <v>-49667</v>
      </c>
      <c r="AE562" s="24">
        <v>-96794</v>
      </c>
      <c r="AI562" s="24">
        <v>-2000</v>
      </c>
    </row>
    <row r="563" spans="1:35">
      <c r="A563" s="17" t="s">
        <v>46</v>
      </c>
      <c r="B563" s="19">
        <v>42747</v>
      </c>
      <c r="C563" s="20" t="s">
        <v>284</v>
      </c>
      <c r="D563" s="21">
        <v>747576</v>
      </c>
      <c r="E563" s="21">
        <v>765327</v>
      </c>
      <c r="F563" s="21">
        <v>613856</v>
      </c>
      <c r="G563" s="21">
        <v>-151472</v>
      </c>
      <c r="R563" s="21">
        <v>-150788</v>
      </c>
      <c r="S563" s="21">
        <v>162777</v>
      </c>
      <c r="T563" s="21">
        <v>11989</v>
      </c>
      <c r="AB563" s="21">
        <v>-34727</v>
      </c>
      <c r="AE563" s="24">
        <v>-114601</v>
      </c>
      <c r="AI563" s="24">
        <v>-1460</v>
      </c>
    </row>
    <row r="564" spans="1:35">
      <c r="A564" s="17" t="s">
        <v>46</v>
      </c>
      <c r="B564" s="19">
        <v>42748</v>
      </c>
      <c r="C564" s="20" t="s">
        <v>284</v>
      </c>
      <c r="D564" s="21">
        <v>729712</v>
      </c>
      <c r="E564" s="21">
        <v>755976</v>
      </c>
      <c r="F564" s="21">
        <v>601620</v>
      </c>
      <c r="G564" s="21">
        <v>-154354</v>
      </c>
      <c r="R564" s="21">
        <v>-153670</v>
      </c>
      <c r="S564" s="21">
        <v>164941</v>
      </c>
      <c r="T564" s="21">
        <v>11271</v>
      </c>
      <c r="AB564" s="21">
        <v>-40052</v>
      </c>
      <c r="AE564" s="24">
        <v>-111809</v>
      </c>
      <c r="AI564" s="24">
        <v>-1809</v>
      </c>
    </row>
    <row r="565" spans="1:35">
      <c r="A565" s="17" t="s">
        <v>46</v>
      </c>
      <c r="B565" s="19">
        <v>42749</v>
      </c>
      <c r="C565" s="20" t="s">
        <v>284</v>
      </c>
      <c r="D565" s="21">
        <v>673176</v>
      </c>
      <c r="E565" s="21">
        <v>694481</v>
      </c>
      <c r="F565" s="21">
        <v>541466</v>
      </c>
      <c r="G565" s="21">
        <v>-153014</v>
      </c>
      <c r="R565" s="21">
        <v>-152287</v>
      </c>
      <c r="S565" s="21">
        <v>165245</v>
      </c>
      <c r="T565" s="21">
        <v>12958</v>
      </c>
      <c r="AB565" s="21">
        <v>-49279</v>
      </c>
      <c r="AE565" s="24">
        <v>-101641</v>
      </c>
      <c r="AI565" s="24">
        <v>-1367</v>
      </c>
    </row>
    <row r="566" spans="1:35">
      <c r="A566" s="17" t="s">
        <v>46</v>
      </c>
      <c r="B566" s="19">
        <v>42750</v>
      </c>
      <c r="C566" s="20" t="s">
        <v>284</v>
      </c>
      <c r="D566" s="21">
        <v>653618</v>
      </c>
      <c r="E566" s="21">
        <v>685299</v>
      </c>
      <c r="F566" s="21">
        <v>528571</v>
      </c>
      <c r="G566" s="21">
        <v>-156727</v>
      </c>
      <c r="R566" s="21">
        <v>-156076</v>
      </c>
      <c r="S566" s="21">
        <v>169735</v>
      </c>
      <c r="T566" s="21">
        <v>13659</v>
      </c>
      <c r="AB566" s="21">
        <v>-58716</v>
      </c>
      <c r="AE566" s="24">
        <v>-93464</v>
      </c>
      <c r="AI566" s="24">
        <v>-3896</v>
      </c>
    </row>
    <row r="567" spans="1:35">
      <c r="A567" s="17" t="s">
        <v>46</v>
      </c>
      <c r="B567" s="19">
        <v>42751</v>
      </c>
      <c r="C567" s="20" t="s">
        <v>284</v>
      </c>
      <c r="D567" s="21">
        <v>712904</v>
      </c>
      <c r="E567" s="21">
        <v>738559</v>
      </c>
      <c r="F567" s="21">
        <v>579649</v>
      </c>
      <c r="G567" s="21">
        <v>-158871</v>
      </c>
      <c r="R567" s="21">
        <v>-158258</v>
      </c>
      <c r="S567" s="21">
        <v>175403</v>
      </c>
      <c r="T567" s="21">
        <v>17145</v>
      </c>
      <c r="AB567" s="21">
        <v>-56582</v>
      </c>
      <c r="AE567" s="24">
        <v>-99651</v>
      </c>
      <c r="AI567" s="24">
        <v>-2025</v>
      </c>
    </row>
    <row r="568" spans="1:35">
      <c r="A568" s="17" t="s">
        <v>46</v>
      </c>
      <c r="B568" s="19">
        <v>42752</v>
      </c>
      <c r="C568" s="20" t="s">
        <v>284</v>
      </c>
      <c r="D568" s="21">
        <v>742622</v>
      </c>
      <c r="E568" s="21">
        <v>767123</v>
      </c>
      <c r="F568" s="21">
        <v>592794</v>
      </c>
      <c r="G568" s="21">
        <v>-174289</v>
      </c>
      <c r="R568" s="21">
        <v>-173554</v>
      </c>
      <c r="S568" s="21">
        <v>188272</v>
      </c>
      <c r="T568" s="21">
        <v>14718</v>
      </c>
      <c r="AB568" s="21">
        <v>-71028</v>
      </c>
      <c r="AE568" s="24">
        <v>-100529</v>
      </c>
      <c r="AI568" s="24">
        <v>-1997</v>
      </c>
    </row>
    <row r="569" spans="1:35">
      <c r="A569" s="17" t="s">
        <v>46</v>
      </c>
      <c r="B569" s="19">
        <v>42753</v>
      </c>
      <c r="C569" s="20" t="s">
        <v>284</v>
      </c>
      <c r="D569" s="21">
        <v>758500</v>
      </c>
      <c r="E569" s="21">
        <v>782086</v>
      </c>
      <c r="F569" s="21">
        <v>603405</v>
      </c>
      <c r="G569" s="21">
        <v>-178684</v>
      </c>
      <c r="R569" s="21">
        <v>-177951</v>
      </c>
      <c r="S569" s="21">
        <v>187579</v>
      </c>
      <c r="T569" s="21">
        <v>9628</v>
      </c>
      <c r="AB569" s="21">
        <v>-84742</v>
      </c>
      <c r="AE569" s="24">
        <v>-92955</v>
      </c>
      <c r="AI569" s="24">
        <v>-254</v>
      </c>
    </row>
    <row r="570" spans="1:35">
      <c r="A570" s="17" t="s">
        <v>46</v>
      </c>
      <c r="B570" s="19">
        <v>42754</v>
      </c>
      <c r="C570" s="20" t="s">
        <v>284</v>
      </c>
      <c r="D570" s="21">
        <v>759112</v>
      </c>
      <c r="E570" s="21">
        <v>758782</v>
      </c>
      <c r="F570" s="21">
        <v>610292</v>
      </c>
      <c r="G570" s="21">
        <v>-148484</v>
      </c>
      <c r="R570" s="21">
        <v>-147902</v>
      </c>
      <c r="S570" s="21">
        <v>160723</v>
      </c>
      <c r="T570" s="21">
        <v>12821</v>
      </c>
      <c r="AB570" s="21">
        <v>-61043</v>
      </c>
      <c r="AE570" s="24">
        <v>-84529</v>
      </c>
      <c r="AI570" s="24">
        <v>-2330</v>
      </c>
    </row>
    <row r="571" spans="1:35">
      <c r="A571" s="17" t="s">
        <v>46</v>
      </c>
      <c r="B571" s="19">
        <v>42755</v>
      </c>
      <c r="C571" s="20" t="s">
        <v>284</v>
      </c>
      <c r="D571" s="21">
        <v>756295</v>
      </c>
      <c r="E571" s="21">
        <v>778948</v>
      </c>
      <c r="F571" s="21">
        <v>603150</v>
      </c>
      <c r="G571" s="21">
        <v>-175794</v>
      </c>
      <c r="R571" s="21">
        <v>-175173</v>
      </c>
      <c r="S571" s="21">
        <v>180447</v>
      </c>
      <c r="T571" s="21">
        <v>5274</v>
      </c>
      <c r="AB571" s="21">
        <v>-82060</v>
      </c>
      <c r="AE571" s="24">
        <v>-93061</v>
      </c>
      <c r="AI571" s="24">
        <v>-52</v>
      </c>
    </row>
    <row r="572" spans="1:35">
      <c r="A572" s="17" t="s">
        <v>46</v>
      </c>
      <c r="B572" s="19">
        <v>42756</v>
      </c>
      <c r="C572" s="20" t="s">
        <v>284</v>
      </c>
      <c r="D572" s="21">
        <v>689003</v>
      </c>
      <c r="E572" s="21">
        <v>701390</v>
      </c>
      <c r="F572" s="21">
        <v>554025</v>
      </c>
      <c r="G572" s="21">
        <v>-147363</v>
      </c>
      <c r="R572" s="21">
        <v>-146726</v>
      </c>
      <c r="S572" s="21">
        <v>149511</v>
      </c>
      <c r="T572" s="21">
        <v>2785</v>
      </c>
      <c r="AB572" s="21">
        <v>-71283</v>
      </c>
      <c r="AE572" s="24">
        <v>-75259</v>
      </c>
      <c r="AI572" s="24">
        <v>-184</v>
      </c>
    </row>
    <row r="573" spans="1:35">
      <c r="A573" s="17" t="s">
        <v>46</v>
      </c>
      <c r="B573" s="19">
        <v>42757</v>
      </c>
      <c r="C573" s="20" t="s">
        <v>284</v>
      </c>
      <c r="D573" s="21">
        <v>673356</v>
      </c>
      <c r="E573" s="21">
        <v>718678</v>
      </c>
      <c r="F573" s="21">
        <v>546207</v>
      </c>
      <c r="G573" s="21">
        <v>-172472</v>
      </c>
      <c r="R573" s="21">
        <v>-171808</v>
      </c>
      <c r="S573" s="21">
        <v>174078</v>
      </c>
      <c r="T573" s="21">
        <v>2270</v>
      </c>
      <c r="AB573" s="21">
        <v>-91761</v>
      </c>
      <c r="AE573" s="24">
        <v>-79001</v>
      </c>
      <c r="AI573" s="24">
        <v>-1046</v>
      </c>
    </row>
    <row r="574" spans="1:35">
      <c r="A574" s="17" t="s">
        <v>46</v>
      </c>
      <c r="B574" s="19">
        <v>42758</v>
      </c>
      <c r="C574" s="20" t="s">
        <v>284</v>
      </c>
      <c r="D574" s="21">
        <v>767666</v>
      </c>
      <c r="E574" s="21">
        <v>771655</v>
      </c>
      <c r="F574" s="21">
        <v>604771</v>
      </c>
      <c r="G574" s="21">
        <v>-166878</v>
      </c>
      <c r="R574" s="21">
        <v>-166272</v>
      </c>
      <c r="S574" s="21">
        <v>169108</v>
      </c>
      <c r="T574" s="21">
        <v>2836</v>
      </c>
      <c r="AB574" s="21">
        <v>-81489</v>
      </c>
      <c r="AE574" s="24">
        <v>-84190</v>
      </c>
      <c r="AI574" s="24">
        <v>-593</v>
      </c>
    </row>
    <row r="575" spans="1:35">
      <c r="A575" s="17" t="s">
        <v>46</v>
      </c>
      <c r="B575" s="19">
        <v>42759</v>
      </c>
      <c r="C575" s="20" t="s">
        <v>284</v>
      </c>
      <c r="D575" s="21">
        <v>771603</v>
      </c>
      <c r="E575" s="21">
        <v>779805</v>
      </c>
      <c r="F575" s="21">
        <v>617221</v>
      </c>
      <c r="G575" s="21">
        <v>-162585</v>
      </c>
      <c r="R575" s="21">
        <v>-161993</v>
      </c>
      <c r="S575" s="21">
        <v>164151</v>
      </c>
      <c r="T575" s="21">
        <v>2158</v>
      </c>
      <c r="AB575" s="21">
        <v>-78297</v>
      </c>
      <c r="AE575" s="24">
        <v>-83887</v>
      </c>
      <c r="AI575" s="24">
        <v>191</v>
      </c>
    </row>
    <row r="576" spans="1:35">
      <c r="A576" s="17" t="s">
        <v>46</v>
      </c>
      <c r="B576" s="19">
        <v>42760</v>
      </c>
      <c r="C576" s="20" t="s">
        <v>284</v>
      </c>
      <c r="D576" s="21">
        <v>769576</v>
      </c>
      <c r="E576" s="21">
        <v>779253</v>
      </c>
      <c r="F576" s="21">
        <v>632922</v>
      </c>
      <c r="G576" s="21">
        <v>-146330</v>
      </c>
      <c r="R576" s="21">
        <v>-145766</v>
      </c>
      <c r="S576" s="21">
        <v>150219</v>
      </c>
      <c r="T576" s="21">
        <v>4453</v>
      </c>
      <c r="AB576" s="21">
        <v>-68561</v>
      </c>
      <c r="AE576" s="24">
        <v>-78063</v>
      </c>
      <c r="AI576" s="24">
        <v>858</v>
      </c>
    </row>
    <row r="577" spans="1:35">
      <c r="A577" s="17" t="s">
        <v>46</v>
      </c>
      <c r="B577" s="19">
        <v>42761</v>
      </c>
      <c r="C577" s="20" t="s">
        <v>284</v>
      </c>
      <c r="D577" s="21">
        <v>775223</v>
      </c>
      <c r="E577" s="21">
        <v>774659</v>
      </c>
      <c r="F577" s="21">
        <v>618244</v>
      </c>
      <c r="G577" s="21">
        <v>-156404</v>
      </c>
      <c r="R577" s="21">
        <v>-155878</v>
      </c>
      <c r="S577" s="21">
        <v>159306</v>
      </c>
      <c r="T577" s="21">
        <v>3428</v>
      </c>
      <c r="AB577" s="21">
        <v>-69859</v>
      </c>
      <c r="AE577" s="24">
        <v>-86476</v>
      </c>
      <c r="AI577" s="24">
        <v>457</v>
      </c>
    </row>
    <row r="578" spans="1:35">
      <c r="A578" s="17" t="s">
        <v>46</v>
      </c>
      <c r="B578" s="19">
        <v>42762</v>
      </c>
      <c r="C578" s="20" t="s">
        <v>284</v>
      </c>
      <c r="D578" s="21">
        <v>740923</v>
      </c>
      <c r="E578" s="21">
        <v>760988</v>
      </c>
      <c r="F578" s="21">
        <v>609889</v>
      </c>
      <c r="G578" s="21">
        <v>-151100</v>
      </c>
      <c r="R578" s="21">
        <v>-150545</v>
      </c>
      <c r="S578" s="21">
        <v>151800</v>
      </c>
      <c r="T578" s="21">
        <v>1255</v>
      </c>
      <c r="AB578" s="21">
        <v>-74948</v>
      </c>
      <c r="AE578" s="24">
        <v>-75230</v>
      </c>
      <c r="AI578" s="24">
        <v>-367</v>
      </c>
    </row>
    <row r="579" spans="1:35">
      <c r="A579" s="17" t="s">
        <v>46</v>
      </c>
      <c r="B579" s="19">
        <v>42763</v>
      </c>
      <c r="C579" s="20" t="s">
        <v>284</v>
      </c>
      <c r="D579" s="21">
        <v>687423</v>
      </c>
      <c r="E579" s="21">
        <v>699315</v>
      </c>
      <c r="F579" s="21">
        <v>554204</v>
      </c>
      <c r="G579" s="21">
        <v>-145110</v>
      </c>
      <c r="R579" s="21">
        <v>-144485</v>
      </c>
      <c r="S579" s="21">
        <v>148665</v>
      </c>
      <c r="T579" s="21">
        <v>4180</v>
      </c>
      <c r="AB579" s="21">
        <v>-76509</v>
      </c>
      <c r="AE579" s="24">
        <v>-68020</v>
      </c>
      <c r="AI579" s="24">
        <v>44</v>
      </c>
    </row>
    <row r="580" spans="1:35">
      <c r="A580" s="17" t="s">
        <v>46</v>
      </c>
      <c r="B580" s="19">
        <v>42764</v>
      </c>
      <c r="C580" s="20" t="s">
        <v>284</v>
      </c>
      <c r="D580" s="21">
        <v>662034</v>
      </c>
      <c r="E580" s="21">
        <v>681517</v>
      </c>
      <c r="F580" s="21">
        <v>533261</v>
      </c>
      <c r="G580" s="21">
        <v>-148255</v>
      </c>
      <c r="R580" s="21">
        <v>-147617</v>
      </c>
      <c r="S580" s="21">
        <v>150207</v>
      </c>
      <c r="T580" s="21">
        <v>2590</v>
      </c>
      <c r="AB580" s="21">
        <v>-81593</v>
      </c>
      <c r="AE580" s="24">
        <v>-65110</v>
      </c>
      <c r="AI580" s="24">
        <v>-914</v>
      </c>
    </row>
    <row r="581" spans="1:35">
      <c r="A581" s="17" t="s">
        <v>46</v>
      </c>
      <c r="B581" s="19">
        <v>42765</v>
      </c>
      <c r="C581" s="20" t="s">
        <v>284</v>
      </c>
      <c r="D581" s="21">
        <v>729905</v>
      </c>
      <c r="E581" s="21">
        <v>743535</v>
      </c>
      <c r="F581" s="21">
        <v>571190</v>
      </c>
      <c r="G581" s="21">
        <v>-172340</v>
      </c>
      <c r="R581" s="21">
        <v>-171846</v>
      </c>
      <c r="S581" s="21">
        <v>173341</v>
      </c>
      <c r="T581" s="21">
        <v>1495</v>
      </c>
      <c r="AB581" s="21">
        <v>-90054</v>
      </c>
      <c r="AE581" s="24">
        <v>-80997</v>
      </c>
      <c r="AI581" s="24">
        <v>-795</v>
      </c>
    </row>
    <row r="582" spans="1:35">
      <c r="A582" s="17" t="s">
        <v>46</v>
      </c>
      <c r="B582" s="19">
        <v>42766</v>
      </c>
      <c r="C582" s="20" t="s">
        <v>284</v>
      </c>
      <c r="D582" s="21">
        <v>739387</v>
      </c>
      <c r="E582" s="21">
        <v>746531</v>
      </c>
      <c r="F582" s="21">
        <v>581779</v>
      </c>
      <c r="G582" s="21">
        <v>-164752</v>
      </c>
      <c r="R582" s="21">
        <v>-164203</v>
      </c>
      <c r="S582" s="21">
        <v>166254</v>
      </c>
      <c r="T582" s="21">
        <v>2051</v>
      </c>
      <c r="AB582" s="21">
        <v>-85410</v>
      </c>
      <c r="AE582" s="24">
        <v>-78704</v>
      </c>
      <c r="AI582" s="24">
        <v>-89</v>
      </c>
    </row>
    <row r="583" spans="1:35">
      <c r="A583" s="17" t="s">
        <v>46</v>
      </c>
      <c r="B583" s="19">
        <v>42767</v>
      </c>
      <c r="C583" s="20" t="s">
        <v>284</v>
      </c>
      <c r="D583" s="21">
        <v>739481</v>
      </c>
      <c r="E583" s="21">
        <v>752139</v>
      </c>
      <c r="F583" s="21">
        <v>586174</v>
      </c>
      <c r="G583" s="21">
        <v>-165959</v>
      </c>
      <c r="R583" s="21">
        <v>-165430</v>
      </c>
      <c r="S583" s="21">
        <v>166603</v>
      </c>
      <c r="T583" s="21">
        <v>1173</v>
      </c>
      <c r="AB583" s="21">
        <v>-75576</v>
      </c>
      <c r="AE583" s="24">
        <v>-89256</v>
      </c>
      <c r="AI583" s="24">
        <v>-598</v>
      </c>
    </row>
    <row r="584" spans="1:35">
      <c r="A584" s="17" t="s">
        <v>46</v>
      </c>
      <c r="B584" s="19">
        <v>42768</v>
      </c>
      <c r="C584" s="20" t="s">
        <v>284</v>
      </c>
      <c r="D584" s="21">
        <v>740245</v>
      </c>
      <c r="E584" s="21">
        <v>748403</v>
      </c>
      <c r="F584" s="21">
        <v>594743</v>
      </c>
      <c r="G584" s="21">
        <v>-153655</v>
      </c>
      <c r="R584" s="21">
        <v>-153048</v>
      </c>
      <c r="S584" s="21">
        <v>155125</v>
      </c>
      <c r="T584" s="21">
        <v>2077</v>
      </c>
      <c r="AB584" s="21">
        <v>-66731</v>
      </c>
      <c r="AE584" s="24">
        <v>-85748</v>
      </c>
      <c r="AI584" s="24">
        <v>-569</v>
      </c>
    </row>
    <row r="585" spans="1:35">
      <c r="A585" s="17" t="s">
        <v>46</v>
      </c>
      <c r="B585" s="19">
        <v>42769</v>
      </c>
      <c r="C585" s="20" t="s">
        <v>284</v>
      </c>
      <c r="D585" s="21">
        <v>736440</v>
      </c>
      <c r="E585" s="21">
        <v>739611</v>
      </c>
      <c r="F585" s="21">
        <v>585188</v>
      </c>
      <c r="G585" s="21">
        <v>-154414</v>
      </c>
      <c r="R585" s="21">
        <v>-153846</v>
      </c>
      <c r="S585" s="21">
        <v>157547</v>
      </c>
      <c r="T585" s="21">
        <v>3701</v>
      </c>
      <c r="AB585" s="21">
        <v>-66004</v>
      </c>
      <c r="AE585" s="24">
        <v>-87487</v>
      </c>
      <c r="AI585" s="24">
        <v>-355</v>
      </c>
    </row>
    <row r="586" spans="1:35">
      <c r="A586" s="17" t="s">
        <v>46</v>
      </c>
      <c r="B586" s="19">
        <v>42770</v>
      </c>
      <c r="C586" s="20" t="s">
        <v>284</v>
      </c>
      <c r="D586" s="21">
        <v>678329</v>
      </c>
      <c r="E586" s="21">
        <v>671902</v>
      </c>
      <c r="F586" s="21">
        <v>532921</v>
      </c>
      <c r="G586" s="21">
        <v>-138981</v>
      </c>
      <c r="R586" s="21">
        <v>-138248</v>
      </c>
      <c r="S586" s="21">
        <v>156208</v>
      </c>
      <c r="T586" s="21">
        <v>17960</v>
      </c>
      <c r="AB586" s="21">
        <v>-49437</v>
      </c>
      <c r="AE586" s="24">
        <v>-88943</v>
      </c>
      <c r="AI586" s="24">
        <v>132</v>
      </c>
    </row>
    <row r="587" spans="1:35">
      <c r="A587" s="17" t="s">
        <v>46</v>
      </c>
      <c r="B587" s="19">
        <v>42771</v>
      </c>
      <c r="C587" s="20" t="s">
        <v>284</v>
      </c>
      <c r="D587" s="21">
        <v>650429</v>
      </c>
      <c r="E587" s="21">
        <v>676394</v>
      </c>
      <c r="F587" s="21">
        <v>507756</v>
      </c>
      <c r="G587" s="21">
        <v>-168637</v>
      </c>
      <c r="R587" s="21">
        <v>-167981</v>
      </c>
      <c r="S587" s="21">
        <v>181127</v>
      </c>
      <c r="T587" s="21">
        <v>13146</v>
      </c>
      <c r="AB587" s="21">
        <v>-65761</v>
      </c>
      <c r="AE587" s="24">
        <v>-101734</v>
      </c>
      <c r="AI587" s="24">
        <v>-486</v>
      </c>
    </row>
    <row r="588" spans="1:35">
      <c r="A588" s="17" t="s">
        <v>46</v>
      </c>
      <c r="B588" s="19">
        <v>42772</v>
      </c>
      <c r="C588" s="20" t="s">
        <v>284</v>
      </c>
      <c r="D588" s="21">
        <v>732172</v>
      </c>
      <c r="E588" s="21">
        <v>755114</v>
      </c>
      <c r="F588" s="21">
        <v>566726</v>
      </c>
      <c r="G588" s="21">
        <v>-188383</v>
      </c>
      <c r="R588" s="21">
        <v>-187574</v>
      </c>
      <c r="S588" s="21">
        <v>202198</v>
      </c>
      <c r="T588" s="21">
        <v>14624</v>
      </c>
      <c r="AB588" s="21">
        <v>-80443</v>
      </c>
      <c r="AE588" s="24">
        <v>-106612</v>
      </c>
      <c r="AI588" s="24">
        <v>-519</v>
      </c>
    </row>
    <row r="589" spans="1:35">
      <c r="A589" s="17" t="s">
        <v>46</v>
      </c>
      <c r="B589" s="19">
        <v>42773</v>
      </c>
      <c r="C589" s="20" t="s">
        <v>284</v>
      </c>
      <c r="D589" s="21">
        <v>738825</v>
      </c>
      <c r="E589" s="21">
        <v>752596</v>
      </c>
      <c r="F589" s="21">
        <v>592592</v>
      </c>
      <c r="G589" s="21">
        <v>-160002</v>
      </c>
      <c r="R589" s="21">
        <v>-159379</v>
      </c>
      <c r="S589" s="21">
        <v>174095</v>
      </c>
      <c r="T589" s="21">
        <v>14716</v>
      </c>
      <c r="AB589" s="21">
        <v>-58630</v>
      </c>
      <c r="AE589" s="24">
        <v>-100826</v>
      </c>
      <c r="AI589" s="24">
        <v>77</v>
      </c>
    </row>
    <row r="590" spans="1:35">
      <c r="A590" s="17" t="s">
        <v>46</v>
      </c>
      <c r="B590" s="19">
        <v>42774</v>
      </c>
      <c r="C590" s="20" t="s">
        <v>284</v>
      </c>
      <c r="D590" s="21">
        <v>735421</v>
      </c>
      <c r="E590" s="21">
        <v>749052</v>
      </c>
      <c r="F590" s="21">
        <v>573326</v>
      </c>
      <c r="G590" s="21">
        <v>-175721</v>
      </c>
      <c r="R590" s="21">
        <v>-175160</v>
      </c>
      <c r="S590" s="21">
        <v>187159</v>
      </c>
      <c r="T590" s="21">
        <v>11999</v>
      </c>
      <c r="AB590" s="21">
        <v>-74551</v>
      </c>
      <c r="AE590" s="24">
        <v>-100835</v>
      </c>
      <c r="AI590" s="24">
        <v>226</v>
      </c>
    </row>
    <row r="591" spans="1:35">
      <c r="A591" s="17" t="s">
        <v>46</v>
      </c>
      <c r="B591" s="19">
        <v>42775</v>
      </c>
      <c r="C591" s="20" t="s">
        <v>284</v>
      </c>
      <c r="D591" s="21">
        <v>749897</v>
      </c>
      <c r="E591" s="21">
        <v>747083</v>
      </c>
      <c r="F591" s="21">
        <v>548973</v>
      </c>
      <c r="G591" s="21">
        <v>-198184</v>
      </c>
      <c r="R591" s="21">
        <v>-197440</v>
      </c>
      <c r="S591" s="21">
        <v>211151</v>
      </c>
      <c r="T591" s="21">
        <v>13711</v>
      </c>
      <c r="AB591" s="21">
        <v>-102135</v>
      </c>
      <c r="AE591" s="24">
        <v>-95425</v>
      </c>
      <c r="AI591" s="24">
        <v>120</v>
      </c>
    </row>
    <row r="592" spans="1:35">
      <c r="A592" s="17" t="s">
        <v>46</v>
      </c>
      <c r="B592" s="19">
        <v>42776</v>
      </c>
      <c r="C592" s="20" t="s">
        <v>284</v>
      </c>
      <c r="D592" s="21">
        <v>730398</v>
      </c>
      <c r="E592" s="21">
        <v>737284</v>
      </c>
      <c r="F592" s="21">
        <v>523248</v>
      </c>
      <c r="G592" s="21">
        <v>-214035</v>
      </c>
      <c r="R592" s="21">
        <v>-213350</v>
      </c>
      <c r="S592" s="21">
        <v>227501</v>
      </c>
      <c r="T592" s="21">
        <v>14151</v>
      </c>
      <c r="AB592" s="21">
        <v>-113473</v>
      </c>
      <c r="AE592" s="24">
        <v>-99771</v>
      </c>
      <c r="AI592" s="24">
        <v>-106</v>
      </c>
    </row>
    <row r="593" spans="1:35">
      <c r="A593" s="17" t="s">
        <v>46</v>
      </c>
      <c r="B593" s="19">
        <v>42777</v>
      </c>
      <c r="C593" s="20" t="s">
        <v>284</v>
      </c>
      <c r="D593" s="21">
        <v>659217</v>
      </c>
      <c r="E593" s="21">
        <v>671478</v>
      </c>
      <c r="F593" s="21">
        <v>468370</v>
      </c>
      <c r="G593" s="21">
        <v>-203109</v>
      </c>
      <c r="R593" s="21">
        <v>-202436</v>
      </c>
      <c r="S593" s="21">
        <v>214302</v>
      </c>
      <c r="T593" s="21">
        <v>11866</v>
      </c>
      <c r="AB593" s="21">
        <v>-108736</v>
      </c>
      <c r="AE593" s="24">
        <v>-93036</v>
      </c>
      <c r="AI593" s="24">
        <v>-664</v>
      </c>
    </row>
    <row r="594" spans="1:35">
      <c r="A594" s="17" t="s">
        <v>46</v>
      </c>
      <c r="B594" s="19">
        <v>42778</v>
      </c>
      <c r="C594" s="20" t="s">
        <v>284</v>
      </c>
      <c r="D594" s="21">
        <v>639529</v>
      </c>
      <c r="E594" s="21">
        <v>647969</v>
      </c>
      <c r="F594" s="21">
        <v>479914</v>
      </c>
      <c r="G594" s="21">
        <v>-168060</v>
      </c>
      <c r="R594" s="21">
        <v>-167480</v>
      </c>
      <c r="S594" s="21">
        <v>177222</v>
      </c>
      <c r="T594" s="21">
        <v>9742</v>
      </c>
      <c r="AB594" s="21">
        <v>-92451</v>
      </c>
      <c r="AE594" s="24">
        <v>-75054</v>
      </c>
      <c r="AI594" s="24">
        <v>25</v>
      </c>
    </row>
    <row r="595" spans="1:35">
      <c r="A595" s="17" t="s">
        <v>46</v>
      </c>
      <c r="B595" s="19">
        <v>42779</v>
      </c>
      <c r="C595" s="20" t="s">
        <v>284</v>
      </c>
      <c r="D595" s="21">
        <v>719455</v>
      </c>
      <c r="E595" s="21">
        <v>720449</v>
      </c>
      <c r="F595" s="21">
        <v>544935</v>
      </c>
      <c r="G595" s="21">
        <v>-175510</v>
      </c>
      <c r="R595" s="21">
        <v>-174983</v>
      </c>
      <c r="S595" s="21">
        <v>187729</v>
      </c>
      <c r="T595" s="21">
        <v>12746</v>
      </c>
      <c r="AB595" s="21">
        <v>-91646</v>
      </c>
      <c r="AE595" s="24">
        <v>-83177</v>
      </c>
      <c r="AI595" s="24">
        <v>-160</v>
      </c>
    </row>
    <row r="596" spans="1:35">
      <c r="A596" s="17" t="s">
        <v>46</v>
      </c>
      <c r="B596" s="19">
        <v>42780</v>
      </c>
      <c r="C596" s="20" t="s">
        <v>284</v>
      </c>
      <c r="D596" s="21">
        <v>725647</v>
      </c>
      <c r="E596" s="21">
        <v>710990</v>
      </c>
      <c r="F596" s="21">
        <v>546513</v>
      </c>
      <c r="G596" s="21">
        <v>-164476</v>
      </c>
      <c r="R596" s="21">
        <v>-163854</v>
      </c>
      <c r="S596" s="21">
        <v>179977</v>
      </c>
      <c r="T596" s="21">
        <v>16123</v>
      </c>
      <c r="AB596" s="21">
        <v>-75935</v>
      </c>
      <c r="AE596" s="24">
        <v>-87482</v>
      </c>
      <c r="AI596" s="24">
        <v>-437</v>
      </c>
    </row>
    <row r="597" spans="1:35">
      <c r="A597" s="17" t="s">
        <v>46</v>
      </c>
      <c r="B597" s="19">
        <v>42781</v>
      </c>
      <c r="C597" s="20" t="s">
        <v>284</v>
      </c>
      <c r="D597" s="21">
        <v>726315</v>
      </c>
      <c r="E597" s="21">
        <v>716596</v>
      </c>
      <c r="F597" s="21">
        <v>551777</v>
      </c>
      <c r="G597" s="21">
        <v>-164810</v>
      </c>
      <c r="R597" s="21">
        <v>-164250</v>
      </c>
      <c r="S597" s="21">
        <v>178456</v>
      </c>
      <c r="T597" s="21">
        <v>14206</v>
      </c>
      <c r="AB597" s="21">
        <v>-82184</v>
      </c>
      <c r="AE597" s="24">
        <v>-82292</v>
      </c>
      <c r="AI597" s="24">
        <v>226</v>
      </c>
    </row>
    <row r="598" spans="1:35">
      <c r="A598" s="17" t="s">
        <v>46</v>
      </c>
      <c r="B598" s="19">
        <v>42782</v>
      </c>
      <c r="C598" s="20" t="s">
        <v>284</v>
      </c>
      <c r="D598" s="21">
        <v>729981</v>
      </c>
      <c r="E598" s="21">
        <v>713083</v>
      </c>
      <c r="F598" s="21">
        <v>539657</v>
      </c>
      <c r="G598" s="21">
        <v>-173419</v>
      </c>
      <c r="R598" s="21">
        <v>-172783</v>
      </c>
      <c r="S598" s="21">
        <v>185242</v>
      </c>
      <c r="T598" s="21">
        <v>12459</v>
      </c>
      <c r="AB598" s="21">
        <v>-93847</v>
      </c>
      <c r="AE598" s="24">
        <v>-79019</v>
      </c>
      <c r="AI598" s="24">
        <v>83</v>
      </c>
    </row>
    <row r="599" spans="1:35">
      <c r="A599" s="17" t="s">
        <v>46</v>
      </c>
      <c r="B599" s="19">
        <v>42783</v>
      </c>
      <c r="C599" s="20" t="s">
        <v>284</v>
      </c>
      <c r="D599" s="21">
        <v>733175</v>
      </c>
      <c r="E599" s="21">
        <v>734137</v>
      </c>
      <c r="F599" s="21">
        <v>534096</v>
      </c>
      <c r="G599" s="21">
        <v>-200038</v>
      </c>
      <c r="R599" s="21">
        <v>-199515</v>
      </c>
      <c r="S599" s="21">
        <v>210855</v>
      </c>
      <c r="T599" s="21">
        <v>11340</v>
      </c>
      <c r="AB599" s="21">
        <v>-114377</v>
      </c>
      <c r="AE599" s="24">
        <v>-84692</v>
      </c>
      <c r="AI599" s="24">
        <v>-446</v>
      </c>
    </row>
    <row r="600" spans="1:35">
      <c r="A600" s="17" t="s">
        <v>46</v>
      </c>
      <c r="B600" s="19">
        <v>42784</v>
      </c>
      <c r="C600" s="20" t="s">
        <v>284</v>
      </c>
      <c r="D600" s="21">
        <v>661721</v>
      </c>
      <c r="E600" s="21">
        <v>653173</v>
      </c>
      <c r="F600" s="21">
        <v>476022</v>
      </c>
      <c r="G600" s="21">
        <v>-177149</v>
      </c>
      <c r="R600" s="21">
        <v>-176499</v>
      </c>
      <c r="S600" s="21">
        <v>191017</v>
      </c>
      <c r="T600" s="21">
        <v>14518</v>
      </c>
      <c r="AB600" s="21">
        <v>-93298</v>
      </c>
      <c r="AE600" s="24">
        <v>-83279</v>
      </c>
      <c r="AI600" s="24">
        <v>78</v>
      </c>
    </row>
    <row r="601" spans="1:35">
      <c r="A601" s="17" t="s">
        <v>46</v>
      </c>
      <c r="B601" s="19">
        <v>42785</v>
      </c>
      <c r="C601" s="20" t="s">
        <v>284</v>
      </c>
      <c r="D601" s="21">
        <v>660186</v>
      </c>
      <c r="E601" s="21">
        <v>633328</v>
      </c>
      <c r="F601" s="21">
        <v>491169</v>
      </c>
      <c r="G601" s="21">
        <v>-142155</v>
      </c>
      <c r="R601" s="21">
        <v>-141577</v>
      </c>
      <c r="S601" s="21">
        <v>157453</v>
      </c>
      <c r="T601" s="21">
        <v>15876</v>
      </c>
      <c r="AB601" s="21">
        <v>-69655</v>
      </c>
      <c r="AE601" s="24">
        <v>-71430</v>
      </c>
      <c r="AI601" s="24">
        <v>-492</v>
      </c>
    </row>
    <row r="602" spans="1:35">
      <c r="A602" s="17" t="s">
        <v>46</v>
      </c>
      <c r="B602" s="19">
        <v>42786</v>
      </c>
      <c r="C602" s="20" t="s">
        <v>284</v>
      </c>
      <c r="D602" s="21">
        <v>689272</v>
      </c>
      <c r="E602" s="21">
        <v>695363</v>
      </c>
      <c r="F602" s="21">
        <v>522227</v>
      </c>
      <c r="G602" s="21">
        <v>-173133</v>
      </c>
      <c r="R602" s="21">
        <v>-172582</v>
      </c>
      <c r="S602" s="21">
        <v>187277</v>
      </c>
      <c r="T602" s="21">
        <v>14695</v>
      </c>
      <c r="AB602" s="21">
        <v>-92298</v>
      </c>
      <c r="AE602" s="24">
        <v>-79968</v>
      </c>
      <c r="AI602" s="24">
        <v>-316</v>
      </c>
    </row>
    <row r="603" spans="1:35">
      <c r="A603" s="17" t="s">
        <v>46</v>
      </c>
      <c r="B603" s="19">
        <v>42787</v>
      </c>
      <c r="C603" s="20" t="s">
        <v>284</v>
      </c>
      <c r="D603" s="21">
        <v>720204</v>
      </c>
      <c r="E603" s="21">
        <v>710859</v>
      </c>
      <c r="F603" s="21">
        <v>523627</v>
      </c>
      <c r="G603" s="21">
        <v>-187228</v>
      </c>
      <c r="R603" s="21">
        <v>-186656</v>
      </c>
      <c r="S603" s="21">
        <v>199533</v>
      </c>
      <c r="T603" s="21">
        <v>12877</v>
      </c>
      <c r="AB603" s="21">
        <v>-100041</v>
      </c>
      <c r="AE603" s="24">
        <v>-86154</v>
      </c>
      <c r="AI603" s="24">
        <v>-461</v>
      </c>
    </row>
    <row r="604" spans="1:35">
      <c r="A604" s="17" t="s">
        <v>46</v>
      </c>
      <c r="B604" s="19">
        <v>42788</v>
      </c>
      <c r="C604" s="20" t="s">
        <v>284</v>
      </c>
      <c r="D604" s="21">
        <v>713335</v>
      </c>
      <c r="E604" s="21">
        <v>709458</v>
      </c>
      <c r="F604" s="21">
        <v>568644</v>
      </c>
      <c r="G604" s="21">
        <v>-140813</v>
      </c>
      <c r="R604" s="21">
        <v>-140150</v>
      </c>
      <c r="S604" s="21">
        <v>158942</v>
      </c>
      <c r="T604" s="21">
        <v>18792</v>
      </c>
      <c r="AB604" s="21">
        <v>-63391</v>
      </c>
      <c r="AE604" s="24">
        <v>-76820</v>
      </c>
      <c r="AI604" s="24">
        <v>61</v>
      </c>
    </row>
    <row r="605" spans="1:35">
      <c r="A605" s="17" t="s">
        <v>46</v>
      </c>
      <c r="B605" s="19">
        <v>42789</v>
      </c>
      <c r="C605" s="20" t="s">
        <v>284</v>
      </c>
      <c r="D605" s="21">
        <v>713146</v>
      </c>
      <c r="E605" s="21">
        <v>723194</v>
      </c>
      <c r="F605" s="21">
        <v>572097</v>
      </c>
      <c r="G605" s="21">
        <v>-151095</v>
      </c>
      <c r="R605" s="21">
        <v>-150471</v>
      </c>
      <c r="S605" s="21">
        <v>170928</v>
      </c>
      <c r="T605" s="21">
        <v>20457</v>
      </c>
      <c r="AB605" s="21">
        <v>-69548</v>
      </c>
      <c r="AE605" s="24">
        <v>-81282</v>
      </c>
      <c r="AI605" s="24">
        <v>359</v>
      </c>
    </row>
    <row r="606" spans="1:35">
      <c r="A606" s="17" t="s">
        <v>46</v>
      </c>
      <c r="B606" s="19">
        <v>42790</v>
      </c>
      <c r="C606" s="20" t="s">
        <v>284</v>
      </c>
      <c r="D606" s="21">
        <v>720690</v>
      </c>
      <c r="E606" s="21">
        <v>720555</v>
      </c>
      <c r="F606" s="21">
        <v>559545</v>
      </c>
      <c r="G606" s="21">
        <v>-161002</v>
      </c>
      <c r="R606" s="21">
        <v>-160442</v>
      </c>
      <c r="S606" s="21">
        <v>177172</v>
      </c>
      <c r="T606" s="21">
        <v>16730</v>
      </c>
      <c r="AB606" s="21">
        <v>-73369</v>
      </c>
      <c r="AE606" s="24">
        <v>-86405</v>
      </c>
      <c r="AI606" s="24">
        <v>-668</v>
      </c>
    </row>
    <row r="607" spans="1:35">
      <c r="A607" s="17" t="s">
        <v>46</v>
      </c>
      <c r="B607" s="19">
        <v>42791</v>
      </c>
      <c r="C607" s="20" t="s">
        <v>284</v>
      </c>
      <c r="D607" s="21">
        <v>673833</v>
      </c>
      <c r="E607" s="21">
        <v>669029</v>
      </c>
      <c r="F607" s="21">
        <v>505444</v>
      </c>
      <c r="G607" s="21">
        <v>-163585</v>
      </c>
      <c r="R607" s="21">
        <v>-162961</v>
      </c>
      <c r="S607" s="21">
        <v>179688</v>
      </c>
      <c r="T607" s="21">
        <v>16727</v>
      </c>
      <c r="AB607" s="21">
        <v>-80289</v>
      </c>
      <c r="AE607" s="24">
        <v>-82553</v>
      </c>
      <c r="AI607" s="24">
        <v>-119</v>
      </c>
    </row>
    <row r="608" spans="1:35">
      <c r="A608" s="17" t="s">
        <v>46</v>
      </c>
      <c r="B608" s="19">
        <v>42792</v>
      </c>
      <c r="C608" s="20" t="s">
        <v>284</v>
      </c>
      <c r="D608" s="21">
        <v>648719</v>
      </c>
      <c r="E608" s="21">
        <v>648217</v>
      </c>
      <c r="F608" s="21">
        <v>493898</v>
      </c>
      <c r="G608" s="21">
        <v>-154320</v>
      </c>
      <c r="R608" s="21">
        <v>-153775</v>
      </c>
      <c r="S608" s="21">
        <v>168806</v>
      </c>
      <c r="T608" s="21">
        <v>15031</v>
      </c>
      <c r="AB608" s="21">
        <v>-72528</v>
      </c>
      <c r="AE608" s="24">
        <v>-80250</v>
      </c>
      <c r="AI608" s="24">
        <v>-997</v>
      </c>
    </row>
    <row r="609" spans="1:35">
      <c r="A609" s="17" t="s">
        <v>46</v>
      </c>
      <c r="B609" s="19">
        <v>42793</v>
      </c>
      <c r="C609" s="20" t="s">
        <v>284</v>
      </c>
      <c r="D609" s="21">
        <v>718153</v>
      </c>
      <c r="E609" s="21">
        <v>730179</v>
      </c>
      <c r="F609" s="21">
        <v>543604</v>
      </c>
      <c r="G609" s="21">
        <v>-186572</v>
      </c>
      <c r="R609" s="21">
        <v>-185788</v>
      </c>
      <c r="S609" s="21">
        <v>198686</v>
      </c>
      <c r="T609" s="21">
        <v>12898</v>
      </c>
      <c r="AB609" s="21">
        <v>-94033</v>
      </c>
      <c r="AE609" s="24">
        <v>-91422</v>
      </c>
      <c r="AI609" s="24">
        <v>-333</v>
      </c>
    </row>
    <row r="610" spans="1:35">
      <c r="A610" s="17" t="s">
        <v>46</v>
      </c>
      <c r="B610" s="19">
        <v>42794</v>
      </c>
      <c r="C610" s="20" t="s">
        <v>284</v>
      </c>
      <c r="D610" s="21">
        <v>717005</v>
      </c>
      <c r="E610" s="21">
        <v>710889</v>
      </c>
      <c r="F610" s="21">
        <v>559918</v>
      </c>
      <c r="G610" s="21">
        <v>-150974</v>
      </c>
      <c r="R610" s="21">
        <v>-150344</v>
      </c>
      <c r="S610" s="21">
        <v>166485</v>
      </c>
      <c r="T610" s="21">
        <v>16141</v>
      </c>
      <c r="AB610" s="21">
        <v>-72930</v>
      </c>
      <c r="AE610" s="24">
        <v>-77920</v>
      </c>
      <c r="AI610" s="24">
        <v>506</v>
      </c>
    </row>
    <row r="611" spans="1:35">
      <c r="A611" s="17" t="s">
        <v>46</v>
      </c>
      <c r="B611" s="19">
        <v>42795</v>
      </c>
      <c r="C611" s="20" t="s">
        <v>284</v>
      </c>
      <c r="D611" s="21">
        <v>716568</v>
      </c>
      <c r="E611" s="21">
        <v>711827</v>
      </c>
      <c r="F611" s="21">
        <v>531963</v>
      </c>
      <c r="G611" s="21">
        <v>-179859</v>
      </c>
      <c r="R611" s="21">
        <v>-179279</v>
      </c>
      <c r="S611" s="21">
        <v>193420</v>
      </c>
      <c r="T611" s="21">
        <v>14141</v>
      </c>
      <c r="AB611" s="21">
        <v>-95165</v>
      </c>
      <c r="AE611" s="24">
        <v>-83992</v>
      </c>
      <c r="AI611" s="24">
        <v>-122</v>
      </c>
    </row>
    <row r="612" spans="1:35">
      <c r="A612" s="17" t="s">
        <v>46</v>
      </c>
      <c r="B612" s="19">
        <v>42796</v>
      </c>
      <c r="C612" s="20" t="s">
        <v>284</v>
      </c>
      <c r="D612" s="21">
        <v>699989</v>
      </c>
      <c r="E612" s="21">
        <v>705075</v>
      </c>
      <c r="F612" s="21">
        <v>532979</v>
      </c>
      <c r="G612" s="21">
        <v>-172089</v>
      </c>
      <c r="R612" s="21">
        <v>-171765</v>
      </c>
      <c r="S612" s="21">
        <v>185461</v>
      </c>
      <c r="T612" s="21">
        <v>13696</v>
      </c>
      <c r="AB612" s="21">
        <v>-89414</v>
      </c>
      <c r="AE612" s="24">
        <v>-81719</v>
      </c>
      <c r="AI612" s="24">
        <v>-632</v>
      </c>
    </row>
    <row r="613" spans="1:35">
      <c r="A613" s="17" t="s">
        <v>46</v>
      </c>
      <c r="B613" s="19">
        <v>42797</v>
      </c>
      <c r="C613" s="20" t="s">
        <v>284</v>
      </c>
      <c r="D613" s="21">
        <v>694280</v>
      </c>
      <c r="E613" s="21">
        <v>695146</v>
      </c>
      <c r="F613" s="21">
        <v>515519</v>
      </c>
      <c r="G613" s="21">
        <v>-179630</v>
      </c>
      <c r="R613" s="21">
        <v>-179434</v>
      </c>
      <c r="S613" s="21">
        <v>194975</v>
      </c>
      <c r="T613" s="21">
        <v>15541</v>
      </c>
      <c r="AB613" s="21">
        <v>-91951</v>
      </c>
      <c r="AE613" s="24">
        <v>-87587</v>
      </c>
      <c r="AI613" s="24">
        <v>104</v>
      </c>
    </row>
    <row r="614" spans="1:35">
      <c r="A614" s="17" t="s">
        <v>46</v>
      </c>
      <c r="B614" s="19">
        <v>42798</v>
      </c>
      <c r="C614" s="20" t="s">
        <v>284</v>
      </c>
      <c r="D614" s="21">
        <v>638465</v>
      </c>
      <c r="E614" s="21">
        <v>638589</v>
      </c>
      <c r="F614" s="21">
        <v>481739</v>
      </c>
      <c r="G614" s="21">
        <v>-156851</v>
      </c>
      <c r="R614" s="21">
        <v>-156676</v>
      </c>
      <c r="S614" s="21">
        <v>171920</v>
      </c>
      <c r="T614" s="21">
        <v>15244</v>
      </c>
      <c r="AB614" s="21">
        <v>-81657</v>
      </c>
      <c r="AE614" s="24">
        <v>-75024</v>
      </c>
      <c r="AI614" s="24">
        <v>5</v>
      </c>
    </row>
    <row r="615" spans="1:35">
      <c r="A615" s="17" t="s">
        <v>46</v>
      </c>
      <c r="B615" s="19">
        <v>42799</v>
      </c>
      <c r="C615" s="20" t="s">
        <v>284</v>
      </c>
      <c r="D615" s="21">
        <v>633637</v>
      </c>
      <c r="E615" s="21">
        <v>634996</v>
      </c>
      <c r="F615" s="21">
        <v>484388</v>
      </c>
      <c r="G615" s="21">
        <v>-150603</v>
      </c>
      <c r="R615" s="21">
        <v>-150427</v>
      </c>
      <c r="S615" s="21">
        <v>165822</v>
      </c>
      <c r="T615" s="21">
        <v>15395</v>
      </c>
      <c r="AB615" s="21">
        <v>-74968</v>
      </c>
      <c r="AE615" s="24">
        <v>-75083</v>
      </c>
      <c r="AI615" s="24">
        <v>-376</v>
      </c>
    </row>
    <row r="616" spans="1:35">
      <c r="A616" s="17" t="s">
        <v>46</v>
      </c>
      <c r="B616" s="19">
        <v>42800</v>
      </c>
      <c r="C616" s="20" t="s">
        <v>284</v>
      </c>
      <c r="D616" s="21">
        <v>701800</v>
      </c>
      <c r="E616" s="21">
        <v>708774</v>
      </c>
      <c r="F616" s="21">
        <v>547135</v>
      </c>
      <c r="G616" s="21">
        <v>-161634</v>
      </c>
      <c r="R616" s="21">
        <v>-161351</v>
      </c>
      <c r="S616" s="21">
        <v>176878</v>
      </c>
      <c r="T616" s="21">
        <v>15527</v>
      </c>
      <c r="AB616" s="21">
        <v>-82817</v>
      </c>
      <c r="AE616" s="24">
        <v>-78136</v>
      </c>
      <c r="AI616" s="24">
        <v>-398</v>
      </c>
    </row>
    <row r="617" spans="1:35">
      <c r="A617" s="17" t="s">
        <v>46</v>
      </c>
      <c r="B617" s="19">
        <v>42801</v>
      </c>
      <c r="C617" s="20" t="s">
        <v>284</v>
      </c>
      <c r="D617" s="21">
        <v>706998</v>
      </c>
      <c r="E617" s="21">
        <v>709830</v>
      </c>
      <c r="F617" s="21">
        <v>555364</v>
      </c>
      <c r="G617" s="21">
        <v>-154461</v>
      </c>
      <c r="R617" s="21">
        <v>-154249</v>
      </c>
      <c r="S617" s="21">
        <v>168554</v>
      </c>
      <c r="T617" s="21">
        <v>14305</v>
      </c>
      <c r="AB617" s="21">
        <v>-75630</v>
      </c>
      <c r="AE617" s="24">
        <v>-78153</v>
      </c>
      <c r="AI617" s="24">
        <v>-466</v>
      </c>
    </row>
    <row r="618" spans="1:35">
      <c r="A618" s="17" t="s">
        <v>46</v>
      </c>
      <c r="B618" s="19">
        <v>42802</v>
      </c>
      <c r="C618" s="20" t="s">
        <v>284</v>
      </c>
      <c r="D618" s="21">
        <v>705119</v>
      </c>
      <c r="E618" s="21">
        <v>703248</v>
      </c>
      <c r="F618" s="21">
        <v>531409</v>
      </c>
      <c r="G618" s="21">
        <v>-171834</v>
      </c>
      <c r="R618" s="21">
        <v>-171651</v>
      </c>
      <c r="S618" s="21">
        <v>192602</v>
      </c>
      <c r="T618" s="21">
        <v>20951</v>
      </c>
      <c r="AB618" s="21">
        <v>-83780</v>
      </c>
      <c r="AE618" s="24">
        <v>-87910</v>
      </c>
      <c r="AI618" s="24">
        <v>39</v>
      </c>
    </row>
    <row r="619" spans="1:35">
      <c r="A619" s="17" t="s">
        <v>46</v>
      </c>
      <c r="B619" s="19">
        <v>42803</v>
      </c>
      <c r="C619" s="20" t="s">
        <v>284</v>
      </c>
      <c r="D619" s="21">
        <v>712130</v>
      </c>
      <c r="E619" s="21">
        <v>708947</v>
      </c>
      <c r="F619" s="21">
        <v>532803</v>
      </c>
      <c r="G619" s="21">
        <v>-176144</v>
      </c>
      <c r="R619" s="21">
        <v>-175953</v>
      </c>
      <c r="S619" s="21">
        <v>196858</v>
      </c>
      <c r="T619" s="21">
        <v>20905</v>
      </c>
      <c r="AB619" s="21">
        <v>-81562</v>
      </c>
      <c r="AE619" s="24">
        <v>-94411</v>
      </c>
      <c r="AI619" s="24">
        <v>20</v>
      </c>
    </row>
    <row r="620" spans="1:35">
      <c r="A620" s="17" t="s">
        <v>46</v>
      </c>
      <c r="B620" s="19">
        <v>42804</v>
      </c>
      <c r="C620" s="20" t="s">
        <v>284</v>
      </c>
      <c r="D620" s="21">
        <v>705847</v>
      </c>
      <c r="E620" s="21">
        <v>710741</v>
      </c>
      <c r="F620" s="21">
        <v>518177</v>
      </c>
      <c r="G620" s="21">
        <v>-192557</v>
      </c>
      <c r="R620" s="21">
        <v>-192667</v>
      </c>
      <c r="S620" s="21">
        <v>213750</v>
      </c>
      <c r="T620" s="21">
        <v>21083</v>
      </c>
      <c r="AB620" s="21">
        <v>-109795</v>
      </c>
      <c r="AE620" s="24">
        <v>-82681</v>
      </c>
      <c r="AI620" s="24">
        <v>-191</v>
      </c>
    </row>
    <row r="621" spans="1:35">
      <c r="A621" s="17" t="s">
        <v>46</v>
      </c>
      <c r="B621" s="19">
        <v>42805</v>
      </c>
      <c r="C621" s="20" t="s">
        <v>284</v>
      </c>
      <c r="D621" s="21">
        <v>641339</v>
      </c>
      <c r="E621" s="21">
        <v>650137</v>
      </c>
      <c r="F621" s="21">
        <v>497874</v>
      </c>
      <c r="G621" s="21">
        <v>-159639</v>
      </c>
      <c r="R621" s="21">
        <v>-153789</v>
      </c>
      <c r="S621" s="21">
        <v>176760</v>
      </c>
      <c r="T621" s="21">
        <v>22971</v>
      </c>
      <c r="AB621" s="21">
        <v>-80864</v>
      </c>
      <c r="AE621" s="24">
        <v>-73051</v>
      </c>
      <c r="AI621" s="24">
        <v>126</v>
      </c>
    </row>
    <row r="622" spans="1:35">
      <c r="A622" s="17" t="s">
        <v>46</v>
      </c>
      <c r="B622" s="19">
        <v>42806</v>
      </c>
      <c r="C622" s="20" t="s">
        <v>284</v>
      </c>
      <c r="D622" s="21">
        <v>603814</v>
      </c>
      <c r="E622" s="21">
        <v>594251</v>
      </c>
      <c r="F622" s="21">
        <v>448202</v>
      </c>
      <c r="G622" s="21">
        <v>-146028</v>
      </c>
      <c r="R622" s="21">
        <v>-140666</v>
      </c>
      <c r="S622" s="21">
        <v>162573</v>
      </c>
      <c r="T622" s="21">
        <v>21907</v>
      </c>
      <c r="AB622" s="21">
        <v>-69044</v>
      </c>
      <c r="AE622" s="24">
        <v>-71683</v>
      </c>
      <c r="AI622" s="24">
        <v>61</v>
      </c>
    </row>
    <row r="623" spans="1:35">
      <c r="A623" s="17" t="s">
        <v>46</v>
      </c>
      <c r="B623" s="19">
        <v>42807</v>
      </c>
      <c r="C623" s="20" t="s">
        <v>284</v>
      </c>
      <c r="D623" s="21">
        <v>724773</v>
      </c>
      <c r="E623" s="21">
        <v>717189</v>
      </c>
      <c r="F623" s="21">
        <v>538874</v>
      </c>
      <c r="G623" s="21">
        <v>-178316</v>
      </c>
      <c r="R623" s="21">
        <v>-177774</v>
      </c>
      <c r="S623" s="21">
        <v>200762</v>
      </c>
      <c r="T623" s="21">
        <v>22988</v>
      </c>
      <c r="AB623" s="21">
        <v>-83227</v>
      </c>
      <c r="AE623" s="24">
        <v>-94549</v>
      </c>
      <c r="AI623" s="24">
        <v>2</v>
      </c>
    </row>
    <row r="624" spans="1:35">
      <c r="A624" s="17" t="s">
        <v>46</v>
      </c>
      <c r="B624" s="19">
        <v>42808</v>
      </c>
      <c r="C624" s="20" t="s">
        <v>284</v>
      </c>
      <c r="D624" s="21">
        <v>738332</v>
      </c>
      <c r="E624" s="21">
        <v>732988</v>
      </c>
      <c r="F624" s="21">
        <v>544647</v>
      </c>
      <c r="G624" s="21">
        <v>-188341</v>
      </c>
      <c r="R624" s="21">
        <v>-187557</v>
      </c>
      <c r="S624" s="21">
        <v>207923</v>
      </c>
      <c r="T624" s="21">
        <v>20366</v>
      </c>
      <c r="AB624" s="21">
        <v>-100751</v>
      </c>
      <c r="AE624" s="24">
        <v>-86822</v>
      </c>
      <c r="AI624" s="24">
        <v>16</v>
      </c>
    </row>
    <row r="625" spans="1:35">
      <c r="A625" s="17" t="s">
        <v>46</v>
      </c>
      <c r="B625" s="19">
        <v>42809</v>
      </c>
      <c r="C625" s="20" t="s">
        <v>284</v>
      </c>
      <c r="D625" s="21">
        <v>727528</v>
      </c>
      <c r="E625" s="21">
        <v>724973</v>
      </c>
      <c r="F625" s="21">
        <v>538258</v>
      </c>
      <c r="G625" s="21">
        <v>-186716</v>
      </c>
      <c r="R625" s="21">
        <v>-185822</v>
      </c>
      <c r="S625" s="21">
        <v>212259</v>
      </c>
      <c r="T625" s="21">
        <v>26437</v>
      </c>
      <c r="AB625" s="21">
        <v>-99036</v>
      </c>
      <c r="AE625" s="24">
        <v>-86803</v>
      </c>
      <c r="AI625" s="24">
        <v>17</v>
      </c>
    </row>
    <row r="626" spans="1:35">
      <c r="A626" s="17" t="s">
        <v>46</v>
      </c>
      <c r="B626" s="19">
        <v>42810</v>
      </c>
      <c r="C626" s="20" t="s">
        <v>284</v>
      </c>
      <c r="D626" s="21">
        <v>722386</v>
      </c>
      <c r="E626" s="21">
        <v>728083</v>
      </c>
      <c r="F626" s="21">
        <v>542691</v>
      </c>
      <c r="G626" s="21">
        <v>-185390</v>
      </c>
      <c r="R626" s="21">
        <v>-184276</v>
      </c>
      <c r="S626" s="21">
        <v>211079</v>
      </c>
      <c r="T626" s="21">
        <v>26803</v>
      </c>
      <c r="AB626" s="21">
        <v>-102598</v>
      </c>
      <c r="AE626" s="24">
        <v>-81809</v>
      </c>
      <c r="AI626" s="24">
        <v>131</v>
      </c>
    </row>
    <row r="627" spans="1:35">
      <c r="A627" s="17" t="s">
        <v>46</v>
      </c>
      <c r="B627" s="19">
        <v>42811</v>
      </c>
      <c r="C627" s="20" t="s">
        <v>284</v>
      </c>
      <c r="D627" s="21">
        <v>718575</v>
      </c>
      <c r="E627" s="21">
        <v>717268</v>
      </c>
      <c r="F627" s="21">
        <v>533836</v>
      </c>
      <c r="G627" s="21">
        <v>-183436</v>
      </c>
      <c r="R627" s="21">
        <v>-182565</v>
      </c>
      <c r="S627" s="21">
        <v>205283</v>
      </c>
      <c r="T627" s="21">
        <v>22718</v>
      </c>
      <c r="AB627" s="21">
        <v>-99531</v>
      </c>
      <c r="AE627" s="24">
        <v>-83069</v>
      </c>
      <c r="AI627" s="24">
        <v>35</v>
      </c>
    </row>
    <row r="628" spans="1:35">
      <c r="A628" s="17" t="s">
        <v>46</v>
      </c>
      <c r="B628" s="19">
        <v>42812</v>
      </c>
      <c r="C628" s="20" t="s">
        <v>284</v>
      </c>
      <c r="D628" s="21">
        <v>645231</v>
      </c>
      <c r="E628" s="21">
        <v>657359</v>
      </c>
      <c r="F628" s="21">
        <v>479567</v>
      </c>
      <c r="G628" s="21">
        <v>-177788</v>
      </c>
      <c r="R628" s="21">
        <v>-176602</v>
      </c>
      <c r="S628" s="21">
        <v>198317</v>
      </c>
      <c r="T628" s="21">
        <v>21715</v>
      </c>
      <c r="AB628" s="21">
        <v>-98696</v>
      </c>
      <c r="AE628" s="24">
        <v>-77447</v>
      </c>
      <c r="AI628" s="24">
        <v>-459</v>
      </c>
    </row>
    <row r="629" spans="1:35">
      <c r="A629" s="17" t="s">
        <v>46</v>
      </c>
      <c r="B629" s="19">
        <v>42813</v>
      </c>
      <c r="C629" s="20" t="s">
        <v>284</v>
      </c>
      <c r="D629" s="21">
        <v>620734</v>
      </c>
      <c r="E629" s="21">
        <v>632559</v>
      </c>
      <c r="F629" s="21">
        <v>478982</v>
      </c>
      <c r="G629" s="21">
        <v>-153575</v>
      </c>
      <c r="R629" s="21">
        <v>-152221</v>
      </c>
      <c r="S629" s="21">
        <v>174809</v>
      </c>
      <c r="T629" s="21">
        <v>22588</v>
      </c>
      <c r="AB629" s="21">
        <v>-81460</v>
      </c>
      <c r="AE629" s="24">
        <v>-70953</v>
      </c>
      <c r="AI629" s="24">
        <v>192</v>
      </c>
    </row>
    <row r="630" spans="1:35">
      <c r="A630" s="17" t="s">
        <v>46</v>
      </c>
      <c r="B630" s="19">
        <v>42814</v>
      </c>
      <c r="C630" s="20" t="s">
        <v>284</v>
      </c>
      <c r="D630" s="21">
        <v>695738</v>
      </c>
      <c r="E630" s="21">
        <v>708151</v>
      </c>
      <c r="F630" s="21">
        <v>524612</v>
      </c>
      <c r="G630" s="21">
        <v>-183530</v>
      </c>
      <c r="R630" s="21">
        <v>-182039</v>
      </c>
      <c r="S630" s="21">
        <v>203531</v>
      </c>
      <c r="T630" s="21">
        <v>21492</v>
      </c>
      <c r="AB630" s="21">
        <v>-98938</v>
      </c>
      <c r="AE630" s="24">
        <v>-83140</v>
      </c>
      <c r="AI630" s="24">
        <v>39</v>
      </c>
    </row>
    <row r="631" spans="1:35">
      <c r="A631" s="17" t="s">
        <v>46</v>
      </c>
      <c r="B631" s="19">
        <v>42815</v>
      </c>
      <c r="C631" s="20" t="s">
        <v>284</v>
      </c>
      <c r="D631" s="21">
        <v>705755</v>
      </c>
      <c r="E631" s="21">
        <v>712779</v>
      </c>
      <c r="F631" s="21">
        <v>520647</v>
      </c>
      <c r="G631" s="21">
        <v>-192123</v>
      </c>
      <c r="R631" s="21">
        <v>-190725</v>
      </c>
      <c r="S631" s="21">
        <v>211076</v>
      </c>
      <c r="T631" s="21">
        <v>20351</v>
      </c>
      <c r="AB631" s="21">
        <v>-109484</v>
      </c>
      <c r="AE631" s="24">
        <v>-81409</v>
      </c>
      <c r="AI631" s="24">
        <v>168</v>
      </c>
    </row>
    <row r="632" spans="1:35">
      <c r="A632" s="17" t="s">
        <v>46</v>
      </c>
      <c r="B632" s="19">
        <v>42816</v>
      </c>
      <c r="C632" s="20" t="s">
        <v>284</v>
      </c>
      <c r="D632" s="21">
        <v>708575</v>
      </c>
      <c r="E632" s="21">
        <v>706348</v>
      </c>
      <c r="F632" s="21">
        <v>516764</v>
      </c>
      <c r="G632" s="21">
        <v>-189577</v>
      </c>
      <c r="R632" s="21">
        <v>-187700</v>
      </c>
      <c r="S632" s="21">
        <v>208767</v>
      </c>
      <c r="T632" s="21">
        <v>21067</v>
      </c>
      <c r="AB632" s="21">
        <v>-105532</v>
      </c>
      <c r="AE632" s="24">
        <v>-81566</v>
      </c>
      <c r="AI632" s="24">
        <v>-602</v>
      </c>
    </row>
    <row r="633" spans="1:35">
      <c r="A633" s="17" t="s">
        <v>46</v>
      </c>
      <c r="B633" s="19">
        <v>42817</v>
      </c>
      <c r="C633" s="20" t="s">
        <v>284</v>
      </c>
      <c r="D633" s="21">
        <v>700328</v>
      </c>
      <c r="E633" s="21">
        <v>692306</v>
      </c>
      <c r="F633" s="21">
        <v>538076</v>
      </c>
      <c r="G633" s="21">
        <v>-154189</v>
      </c>
      <c r="R633" s="21">
        <v>-152803</v>
      </c>
      <c r="S633" s="21">
        <v>177182</v>
      </c>
      <c r="T633" s="21">
        <v>24379</v>
      </c>
      <c r="AB633" s="21">
        <v>-83725</v>
      </c>
      <c r="AE633" s="24">
        <v>-70018</v>
      </c>
      <c r="AI633" s="24">
        <v>940</v>
      </c>
    </row>
    <row r="634" spans="1:35">
      <c r="A634" s="17" t="s">
        <v>46</v>
      </c>
      <c r="B634" s="19">
        <v>42818</v>
      </c>
      <c r="C634" s="20" t="s">
        <v>284</v>
      </c>
      <c r="D634" s="21">
        <v>697244</v>
      </c>
      <c r="E634" s="21">
        <v>705595</v>
      </c>
      <c r="F634" s="21">
        <v>532790</v>
      </c>
      <c r="G634" s="21">
        <v>-172802</v>
      </c>
      <c r="R634" s="21">
        <v>-171884</v>
      </c>
      <c r="S634" s="21">
        <v>190838</v>
      </c>
      <c r="T634" s="21">
        <v>18954</v>
      </c>
      <c r="AB634" s="21">
        <v>-99621</v>
      </c>
      <c r="AE634" s="24">
        <v>-72479</v>
      </c>
      <c r="AI634" s="24">
        <v>216</v>
      </c>
    </row>
    <row r="635" spans="1:35">
      <c r="A635" s="17" t="s">
        <v>46</v>
      </c>
      <c r="B635" s="19">
        <v>42819</v>
      </c>
      <c r="C635" s="20" t="s">
        <v>284</v>
      </c>
      <c r="D635" s="21">
        <v>636916</v>
      </c>
      <c r="E635" s="21">
        <v>634852</v>
      </c>
      <c r="F635" s="21">
        <v>466009</v>
      </c>
      <c r="G635" s="21">
        <v>-168843</v>
      </c>
      <c r="R635" s="21">
        <v>-167384</v>
      </c>
      <c r="S635" s="21">
        <v>188309</v>
      </c>
      <c r="T635" s="21">
        <v>20925</v>
      </c>
      <c r="AB635" s="21">
        <v>-99604</v>
      </c>
      <c r="AE635" s="24">
        <v>-66740</v>
      </c>
      <c r="AI635" s="24">
        <v>-1040</v>
      </c>
    </row>
    <row r="636" spans="1:35">
      <c r="A636" s="17" t="s">
        <v>46</v>
      </c>
      <c r="B636" s="19">
        <v>42820</v>
      </c>
      <c r="C636" s="20" t="s">
        <v>284</v>
      </c>
      <c r="D636" s="21">
        <v>622830</v>
      </c>
      <c r="E636" s="21">
        <v>619344</v>
      </c>
      <c r="F636" s="21">
        <v>473177</v>
      </c>
      <c r="G636" s="21">
        <v>-146191</v>
      </c>
      <c r="R636" s="21">
        <v>-144721</v>
      </c>
      <c r="S636" s="21">
        <v>168012</v>
      </c>
      <c r="T636" s="21">
        <v>23291</v>
      </c>
      <c r="AB636" s="21">
        <v>-77381</v>
      </c>
      <c r="AE636" s="24">
        <v>-67468</v>
      </c>
      <c r="AI636" s="24">
        <v>128</v>
      </c>
    </row>
    <row r="637" spans="1:35">
      <c r="A637" s="17" t="s">
        <v>46</v>
      </c>
      <c r="B637" s="19">
        <v>42821</v>
      </c>
      <c r="C637" s="20" t="s">
        <v>284</v>
      </c>
      <c r="D637" s="21">
        <v>690884</v>
      </c>
      <c r="E637" s="21">
        <v>678546</v>
      </c>
      <c r="F637" s="21">
        <v>514512</v>
      </c>
      <c r="G637" s="21">
        <v>-164043</v>
      </c>
      <c r="R637" s="21">
        <v>-162425</v>
      </c>
      <c r="S637" s="21">
        <v>186813</v>
      </c>
      <c r="T637" s="21">
        <v>24388</v>
      </c>
      <c r="AB637" s="21">
        <v>-88766</v>
      </c>
      <c r="AE637" s="24">
        <v>-73881</v>
      </c>
      <c r="AI637" s="24">
        <v>222</v>
      </c>
    </row>
    <row r="638" spans="1:35">
      <c r="A638" s="17" t="s">
        <v>46</v>
      </c>
      <c r="B638" s="19">
        <v>42822</v>
      </c>
      <c r="C638" s="20" t="s">
        <v>284</v>
      </c>
      <c r="D638" s="21">
        <v>698960</v>
      </c>
      <c r="E638" s="21">
        <v>688258</v>
      </c>
      <c r="F638" s="21">
        <v>528257</v>
      </c>
      <c r="G638" s="21">
        <v>-159982</v>
      </c>
      <c r="R638" s="21">
        <v>-158566</v>
      </c>
      <c r="S638" s="21">
        <v>182931</v>
      </c>
      <c r="T638" s="21">
        <v>24365</v>
      </c>
      <c r="AB638" s="21">
        <v>-84585</v>
      </c>
      <c r="AE638" s="24">
        <v>-73802</v>
      </c>
      <c r="AI638" s="24">
        <v>-179</v>
      </c>
    </row>
    <row r="639" spans="1:35">
      <c r="A639" s="17" t="s">
        <v>46</v>
      </c>
      <c r="B639" s="19">
        <v>42823</v>
      </c>
      <c r="C639" s="20" t="s">
        <v>284</v>
      </c>
      <c r="D639" s="21">
        <v>714484</v>
      </c>
      <c r="E639" s="21">
        <v>699553</v>
      </c>
      <c r="F639" s="21">
        <v>523545</v>
      </c>
      <c r="G639" s="21">
        <v>-176016</v>
      </c>
      <c r="R639" s="21">
        <v>-174636</v>
      </c>
      <c r="S639" s="21">
        <v>200315</v>
      </c>
      <c r="T639" s="21">
        <v>25679</v>
      </c>
      <c r="AB639" s="21">
        <v>-91533</v>
      </c>
      <c r="AE639" s="24">
        <v>-83311</v>
      </c>
      <c r="AI639" s="24">
        <v>208</v>
      </c>
    </row>
    <row r="640" spans="1:35">
      <c r="A640" s="17" t="s">
        <v>46</v>
      </c>
      <c r="B640" s="19">
        <v>42824</v>
      </c>
      <c r="C640" s="20" t="s">
        <v>284</v>
      </c>
      <c r="D640" s="21">
        <v>694010</v>
      </c>
      <c r="E640" s="21">
        <v>687469</v>
      </c>
      <c r="F640" s="21">
        <v>519460</v>
      </c>
      <c r="G640" s="21">
        <v>-168008</v>
      </c>
      <c r="R640" s="21">
        <v>-166795</v>
      </c>
      <c r="S640" s="21">
        <v>191022</v>
      </c>
      <c r="T640" s="21">
        <v>24227</v>
      </c>
      <c r="AB640" s="21">
        <v>-98129</v>
      </c>
      <c r="AE640" s="24">
        <v>-68847</v>
      </c>
      <c r="AI640" s="24">
        <v>181</v>
      </c>
    </row>
    <row r="641" spans="1:35">
      <c r="A641" s="17" t="s">
        <v>46</v>
      </c>
      <c r="B641" s="19">
        <v>42825</v>
      </c>
      <c r="C641" s="20" t="s">
        <v>284</v>
      </c>
      <c r="D641" s="21">
        <v>684312</v>
      </c>
      <c r="E641" s="21">
        <v>676500</v>
      </c>
      <c r="F641" s="21">
        <v>520361</v>
      </c>
      <c r="G641" s="21">
        <v>-156144</v>
      </c>
      <c r="R641" s="21">
        <v>-154679</v>
      </c>
      <c r="S641" s="21">
        <v>180633</v>
      </c>
      <c r="T641" s="21">
        <v>25954</v>
      </c>
      <c r="AB641" s="21">
        <v>-82203</v>
      </c>
      <c r="AE641" s="24">
        <v>-72502</v>
      </c>
      <c r="AI641" s="24">
        <v>26</v>
      </c>
    </row>
    <row r="642" spans="1:35">
      <c r="A642" s="17" t="s">
        <v>46</v>
      </c>
      <c r="B642" s="19">
        <v>42826</v>
      </c>
      <c r="C642" s="20" t="s">
        <v>284</v>
      </c>
      <c r="D642" s="21">
        <v>632945</v>
      </c>
      <c r="E642" s="21">
        <v>629529</v>
      </c>
      <c r="F642" s="21">
        <v>456043</v>
      </c>
      <c r="G642" s="21">
        <v>-173489</v>
      </c>
      <c r="R642" s="21">
        <v>-171129</v>
      </c>
      <c r="S642" s="21">
        <v>192644</v>
      </c>
      <c r="T642" s="21">
        <v>21515</v>
      </c>
      <c r="AB642" s="21">
        <v>-105119</v>
      </c>
      <c r="AE642" s="24">
        <v>-66108</v>
      </c>
      <c r="AI642" s="24">
        <v>98</v>
      </c>
    </row>
    <row r="643" spans="1:35">
      <c r="A643" s="17" t="s">
        <v>46</v>
      </c>
      <c r="B643" s="19">
        <v>42827</v>
      </c>
      <c r="C643" s="20" t="s">
        <v>284</v>
      </c>
      <c r="D643" s="21">
        <v>621873</v>
      </c>
      <c r="E643" s="21">
        <v>615065</v>
      </c>
      <c r="F643" s="21">
        <v>461809</v>
      </c>
      <c r="G643" s="21">
        <v>-153256</v>
      </c>
      <c r="R643" s="21">
        <v>-151506</v>
      </c>
      <c r="S643" s="21">
        <v>173766</v>
      </c>
      <c r="T643" s="21">
        <v>22260</v>
      </c>
      <c r="AB643" s="21">
        <v>-102265</v>
      </c>
      <c r="AE643" s="24">
        <v>-49398</v>
      </c>
      <c r="AI643" s="24">
        <v>157</v>
      </c>
    </row>
    <row r="644" spans="1:35">
      <c r="A644" s="17" t="s">
        <v>46</v>
      </c>
      <c r="B644" s="19">
        <v>42828</v>
      </c>
      <c r="C644" s="20" t="s">
        <v>284</v>
      </c>
      <c r="D644" s="21">
        <v>698543</v>
      </c>
      <c r="E644" s="21">
        <v>682034</v>
      </c>
      <c r="F644" s="21">
        <v>540422</v>
      </c>
      <c r="G644" s="21">
        <v>-141629</v>
      </c>
      <c r="R644" s="21">
        <v>-139966</v>
      </c>
      <c r="S644" s="21">
        <v>165772</v>
      </c>
      <c r="T644" s="21">
        <v>25806</v>
      </c>
      <c r="AB644" s="21">
        <v>-77905</v>
      </c>
      <c r="AE644" s="24">
        <v>-62212</v>
      </c>
      <c r="AI644" s="24">
        <v>151</v>
      </c>
    </row>
    <row r="645" spans="1:35">
      <c r="A645" s="17" t="s">
        <v>46</v>
      </c>
      <c r="B645" s="19">
        <v>42829</v>
      </c>
      <c r="C645" s="20" t="s">
        <v>284</v>
      </c>
      <c r="D645" s="21">
        <v>696108</v>
      </c>
      <c r="E645" s="21">
        <v>697338</v>
      </c>
      <c r="F645" s="21">
        <v>525071</v>
      </c>
      <c r="G645" s="21">
        <v>-172275</v>
      </c>
      <c r="R645" s="21">
        <v>-170636</v>
      </c>
      <c r="S645" s="21">
        <v>190274</v>
      </c>
      <c r="T645" s="21">
        <v>19638</v>
      </c>
      <c r="AB645" s="21">
        <v>-87104</v>
      </c>
      <c r="AE645" s="24">
        <v>-83289</v>
      </c>
      <c r="AI645" s="24">
        <v>-243</v>
      </c>
    </row>
    <row r="646" spans="1:35">
      <c r="A646" s="17" t="s">
        <v>46</v>
      </c>
      <c r="B646" s="19">
        <v>42830</v>
      </c>
      <c r="C646" s="20" t="s">
        <v>284</v>
      </c>
      <c r="D646" s="21">
        <v>706231</v>
      </c>
      <c r="E646" s="21">
        <v>720074</v>
      </c>
      <c r="F646" s="21">
        <v>524176</v>
      </c>
      <c r="G646" s="21">
        <v>-185886</v>
      </c>
      <c r="R646" s="21">
        <v>-193367</v>
      </c>
      <c r="S646" s="21">
        <v>213057</v>
      </c>
      <c r="T646" s="21">
        <v>19690</v>
      </c>
      <c r="AB646" s="21">
        <v>-106107</v>
      </c>
      <c r="AE646" s="24">
        <v>-87113</v>
      </c>
      <c r="AI646" s="24">
        <v>-147</v>
      </c>
    </row>
    <row r="647" spans="1:35">
      <c r="A647" s="17" t="s">
        <v>46</v>
      </c>
      <c r="B647" s="19">
        <v>42831</v>
      </c>
      <c r="C647" s="20" t="s">
        <v>284</v>
      </c>
      <c r="D647" s="21">
        <v>713291</v>
      </c>
      <c r="E647" s="21">
        <v>722285</v>
      </c>
      <c r="F647" s="21">
        <v>518298</v>
      </c>
      <c r="G647" s="21">
        <v>-203990</v>
      </c>
      <c r="R647" s="21">
        <v>-200582</v>
      </c>
      <c r="S647" s="21">
        <v>220729</v>
      </c>
      <c r="T647" s="21">
        <v>20147</v>
      </c>
      <c r="AB647" s="21">
        <v>-116858</v>
      </c>
      <c r="AE647" s="24">
        <v>-83713</v>
      </c>
      <c r="AI647" s="24">
        <v>-11</v>
      </c>
    </row>
    <row r="648" spans="1:35">
      <c r="A648" s="17" t="s">
        <v>46</v>
      </c>
      <c r="B648" s="19">
        <v>42832</v>
      </c>
      <c r="C648" s="20" t="s">
        <v>284</v>
      </c>
      <c r="D648" s="21">
        <v>703550</v>
      </c>
      <c r="E648" s="21">
        <v>699962</v>
      </c>
      <c r="F648" s="21">
        <v>526240</v>
      </c>
      <c r="G648" s="21">
        <v>-173716</v>
      </c>
      <c r="R648" s="21">
        <v>-170782</v>
      </c>
      <c r="S648" s="21">
        <v>190151</v>
      </c>
      <c r="T648" s="21">
        <v>19369</v>
      </c>
      <c r="AB648" s="21">
        <v>-86125</v>
      </c>
      <c r="AE648" s="24">
        <v>-84453</v>
      </c>
      <c r="AI648" s="24">
        <v>-204</v>
      </c>
    </row>
    <row r="649" spans="1:35">
      <c r="A649" s="17" t="s">
        <v>46</v>
      </c>
      <c r="B649" s="19">
        <v>42833</v>
      </c>
      <c r="C649" s="20" t="s">
        <v>284</v>
      </c>
      <c r="D649" s="21">
        <v>631654</v>
      </c>
      <c r="E649" s="21">
        <v>637303</v>
      </c>
      <c r="F649" s="21">
        <v>488285</v>
      </c>
      <c r="G649" s="21">
        <v>-149021</v>
      </c>
      <c r="R649" s="21">
        <v>-146796</v>
      </c>
      <c r="S649" s="21">
        <v>169982</v>
      </c>
      <c r="T649" s="21">
        <v>23186</v>
      </c>
      <c r="AB649" s="21">
        <v>-100226</v>
      </c>
      <c r="AE649" s="24">
        <v>-46502</v>
      </c>
      <c r="AI649" s="24">
        <v>-68</v>
      </c>
    </row>
    <row r="650" spans="1:35">
      <c r="A650" s="17" t="s">
        <v>46</v>
      </c>
      <c r="B650" s="19">
        <v>42834</v>
      </c>
      <c r="C650" s="20" t="s">
        <v>284</v>
      </c>
      <c r="D650" s="21">
        <v>604512</v>
      </c>
      <c r="E650" s="21">
        <v>605744</v>
      </c>
      <c r="F650" s="21">
        <v>460311</v>
      </c>
      <c r="G650" s="21">
        <v>-145447</v>
      </c>
      <c r="R650" s="21">
        <v>-143377</v>
      </c>
      <c r="S650" s="21">
        <v>163602</v>
      </c>
      <c r="T650" s="21">
        <v>20225</v>
      </c>
      <c r="AB650" s="21">
        <v>-95797</v>
      </c>
      <c r="AE650" s="24">
        <v>-47682</v>
      </c>
      <c r="AI650" s="24">
        <v>102</v>
      </c>
    </row>
    <row r="651" spans="1:35">
      <c r="A651" s="17" t="s">
        <v>46</v>
      </c>
      <c r="B651" s="19">
        <v>42835</v>
      </c>
      <c r="C651" s="20" t="s">
        <v>284</v>
      </c>
      <c r="D651" s="21">
        <v>686861</v>
      </c>
      <c r="E651" s="21">
        <v>683964</v>
      </c>
      <c r="F651" s="21">
        <v>516491</v>
      </c>
      <c r="G651" s="21">
        <v>-167477</v>
      </c>
      <c r="R651" s="21">
        <v>-165012</v>
      </c>
      <c r="S651" s="21">
        <v>185581</v>
      </c>
      <c r="T651" s="21">
        <v>20569</v>
      </c>
      <c r="AB651" s="21">
        <v>-104091</v>
      </c>
      <c r="AE651" s="24">
        <v>-60787</v>
      </c>
      <c r="AI651" s="24">
        <v>-134</v>
      </c>
    </row>
    <row r="652" spans="1:35">
      <c r="A652" s="17" t="s">
        <v>46</v>
      </c>
      <c r="B652" s="19">
        <v>42836</v>
      </c>
      <c r="C652" s="20" t="s">
        <v>284</v>
      </c>
      <c r="D652" s="21">
        <v>695787</v>
      </c>
      <c r="E652" s="21">
        <v>707786</v>
      </c>
      <c r="F652" s="21">
        <v>538796</v>
      </c>
      <c r="G652" s="21">
        <v>-168991</v>
      </c>
      <c r="R652" s="21">
        <v>-167397</v>
      </c>
      <c r="S652" s="21">
        <v>188146</v>
      </c>
      <c r="T652" s="21">
        <v>20749</v>
      </c>
      <c r="AB652" s="21">
        <v>-101256</v>
      </c>
      <c r="AE652" s="24">
        <v>-65980</v>
      </c>
      <c r="AI652" s="24">
        <v>-161</v>
      </c>
    </row>
    <row r="653" spans="1:35">
      <c r="A653" s="17" t="s">
        <v>46</v>
      </c>
      <c r="B653" s="19">
        <v>42837</v>
      </c>
      <c r="C653" s="20" t="s">
        <v>284</v>
      </c>
      <c r="D653" s="21">
        <v>692320</v>
      </c>
      <c r="E653" s="21">
        <v>707284</v>
      </c>
      <c r="F653" s="21">
        <v>547597</v>
      </c>
      <c r="G653" s="21">
        <v>-159686</v>
      </c>
      <c r="R653" s="21">
        <v>-156727</v>
      </c>
      <c r="S653" s="21">
        <v>179754</v>
      </c>
      <c r="T653" s="21">
        <v>23027</v>
      </c>
      <c r="AB653" s="21">
        <v>-99553</v>
      </c>
      <c r="AE653" s="24">
        <v>-56978</v>
      </c>
      <c r="AI653" s="24">
        <v>-196</v>
      </c>
    </row>
    <row r="654" spans="1:35">
      <c r="A654" s="17" t="s">
        <v>46</v>
      </c>
      <c r="B654" s="19">
        <v>42838</v>
      </c>
      <c r="C654" s="20" t="s">
        <v>284</v>
      </c>
      <c r="D654" s="21">
        <v>699148</v>
      </c>
      <c r="E654" s="21">
        <v>701522</v>
      </c>
      <c r="F654" s="21">
        <v>544452</v>
      </c>
      <c r="G654" s="21">
        <v>-157067</v>
      </c>
      <c r="R654" s="21">
        <v>-153684</v>
      </c>
      <c r="S654" s="21">
        <v>178729</v>
      </c>
      <c r="T654" s="21">
        <v>25045</v>
      </c>
      <c r="AB654" s="21">
        <v>-99051</v>
      </c>
      <c r="AE654" s="24">
        <v>-54203</v>
      </c>
      <c r="AI654" s="24">
        <v>-430</v>
      </c>
    </row>
    <row r="655" spans="1:35">
      <c r="A655" s="17" t="s">
        <v>46</v>
      </c>
      <c r="B655" s="19">
        <v>42839</v>
      </c>
      <c r="C655" s="20" t="s">
        <v>284</v>
      </c>
      <c r="D655" s="21">
        <v>686911</v>
      </c>
      <c r="E655" s="21">
        <v>673221</v>
      </c>
      <c r="F655" s="21">
        <v>518174</v>
      </c>
      <c r="G655" s="21">
        <v>-155045</v>
      </c>
      <c r="R655" s="21">
        <v>-151995</v>
      </c>
      <c r="S655" s="21">
        <v>175530</v>
      </c>
      <c r="T655" s="21">
        <v>23535</v>
      </c>
      <c r="AB655" s="21">
        <v>-101673</v>
      </c>
      <c r="AE655" s="24">
        <v>-49978</v>
      </c>
      <c r="AI655" s="24">
        <v>-344</v>
      </c>
    </row>
    <row r="656" spans="1:35">
      <c r="A656" s="17" t="s">
        <v>46</v>
      </c>
      <c r="B656" s="19">
        <v>42840</v>
      </c>
      <c r="C656" s="20" t="s">
        <v>284</v>
      </c>
      <c r="D656" s="21">
        <v>636298</v>
      </c>
      <c r="E656" s="21">
        <v>637691</v>
      </c>
      <c r="F656" s="21">
        <v>467879</v>
      </c>
      <c r="G656" s="21">
        <v>-169817</v>
      </c>
      <c r="R656" s="21">
        <v>-167776</v>
      </c>
      <c r="S656" s="21">
        <v>190385</v>
      </c>
      <c r="T656" s="21">
        <v>22609</v>
      </c>
      <c r="AB656" s="21">
        <v>-106114</v>
      </c>
      <c r="AE656" s="24">
        <v>-61476</v>
      </c>
      <c r="AI656" s="24">
        <v>-186</v>
      </c>
    </row>
    <row r="657" spans="1:35">
      <c r="A657" s="17" t="s">
        <v>46</v>
      </c>
      <c r="B657" s="19">
        <v>42841</v>
      </c>
      <c r="C657" s="20" t="s">
        <v>284</v>
      </c>
      <c r="D657" s="21">
        <v>613203</v>
      </c>
      <c r="E657" s="21">
        <v>626866</v>
      </c>
      <c r="F657" s="21">
        <v>457105</v>
      </c>
      <c r="G657" s="21">
        <v>-169764</v>
      </c>
      <c r="R657" s="21">
        <v>-167379</v>
      </c>
      <c r="S657" s="21">
        <v>189904</v>
      </c>
      <c r="T657" s="21">
        <v>22525</v>
      </c>
      <c r="AB657" s="21">
        <v>-115430</v>
      </c>
      <c r="AE657" s="24">
        <v>-51797</v>
      </c>
      <c r="AI657" s="24">
        <v>-152</v>
      </c>
    </row>
    <row r="658" spans="1:35">
      <c r="A658" s="17" t="s">
        <v>46</v>
      </c>
      <c r="B658" s="19">
        <v>42842</v>
      </c>
      <c r="C658" s="20" t="s">
        <v>284</v>
      </c>
      <c r="D658" s="21">
        <v>702246</v>
      </c>
      <c r="E658" s="21">
        <v>718923</v>
      </c>
      <c r="F658" s="21">
        <v>519584</v>
      </c>
      <c r="G658" s="21">
        <v>-199338</v>
      </c>
      <c r="R658" s="21">
        <v>-197061</v>
      </c>
      <c r="S658" s="21">
        <v>220569</v>
      </c>
      <c r="T658" s="21">
        <v>23508</v>
      </c>
      <c r="AB658" s="21">
        <v>-127931</v>
      </c>
      <c r="AE658" s="24">
        <v>-69105</v>
      </c>
      <c r="AI658" s="24">
        <v>-25</v>
      </c>
    </row>
    <row r="659" spans="1:35">
      <c r="A659" s="17" t="s">
        <v>46</v>
      </c>
      <c r="B659" s="19">
        <v>42843</v>
      </c>
      <c r="C659" s="20" t="s">
        <v>284</v>
      </c>
      <c r="D659" s="21">
        <v>703810</v>
      </c>
      <c r="E659" s="21">
        <v>726870</v>
      </c>
      <c r="F659" s="21">
        <v>522243</v>
      </c>
      <c r="G659" s="21">
        <v>-204624</v>
      </c>
      <c r="R659" s="21">
        <v>-201972</v>
      </c>
      <c r="S659" s="21">
        <v>218967</v>
      </c>
      <c r="T659" s="21">
        <v>16995</v>
      </c>
      <c r="AB659" s="21">
        <v>-134743</v>
      </c>
      <c r="AE659" s="24">
        <v>-67173</v>
      </c>
      <c r="AI659" s="24">
        <v>-56</v>
      </c>
    </row>
    <row r="660" spans="1:35">
      <c r="A660" s="17" t="s">
        <v>46</v>
      </c>
      <c r="B660" s="19">
        <v>42844</v>
      </c>
      <c r="C660" s="20" t="s">
        <v>284</v>
      </c>
      <c r="D660" s="21">
        <v>702151</v>
      </c>
      <c r="E660" s="21">
        <v>718028</v>
      </c>
      <c r="F660" s="21">
        <v>535196</v>
      </c>
      <c r="G660" s="21">
        <v>-182834</v>
      </c>
      <c r="R660" s="21">
        <v>-180952</v>
      </c>
      <c r="S660" s="21">
        <v>198077</v>
      </c>
      <c r="T660" s="21">
        <v>17125</v>
      </c>
      <c r="AB660" s="21">
        <v>-120951</v>
      </c>
      <c r="AE660" s="24">
        <v>-60082</v>
      </c>
      <c r="AI660" s="24">
        <v>81</v>
      </c>
    </row>
    <row r="661" spans="1:35">
      <c r="A661" s="17" t="s">
        <v>46</v>
      </c>
      <c r="B661" s="19">
        <v>42845</v>
      </c>
      <c r="C661" s="20" t="s">
        <v>284</v>
      </c>
      <c r="D661" s="21">
        <v>724762</v>
      </c>
      <c r="E661" s="21">
        <v>716793</v>
      </c>
      <c r="F661" s="21">
        <v>533643</v>
      </c>
      <c r="G661" s="21">
        <v>-183155</v>
      </c>
      <c r="R661" s="21">
        <v>-180545</v>
      </c>
      <c r="S661" s="21">
        <v>196891</v>
      </c>
      <c r="T661" s="21">
        <v>16346</v>
      </c>
      <c r="AB661" s="21">
        <v>-131313</v>
      </c>
      <c r="AE661" s="24">
        <v>-49412</v>
      </c>
      <c r="AI661" s="24">
        <v>180</v>
      </c>
    </row>
    <row r="662" spans="1:35">
      <c r="A662" s="17" t="s">
        <v>46</v>
      </c>
      <c r="B662" s="19">
        <v>42846</v>
      </c>
      <c r="C662" s="20" t="s">
        <v>284</v>
      </c>
      <c r="D662" s="21">
        <v>747566</v>
      </c>
      <c r="E662" s="21">
        <v>739156</v>
      </c>
      <c r="F662" s="21">
        <v>550313</v>
      </c>
      <c r="G662" s="21">
        <v>-188848</v>
      </c>
      <c r="R662" s="21">
        <v>-187024</v>
      </c>
      <c r="S662" s="21">
        <v>204624</v>
      </c>
      <c r="T662" s="21">
        <v>17600</v>
      </c>
      <c r="AB662" s="21">
        <v>-130114</v>
      </c>
      <c r="AE662" s="24">
        <v>-56815</v>
      </c>
      <c r="AI662" s="24">
        <v>-95</v>
      </c>
    </row>
    <row r="663" spans="1:35">
      <c r="A663" s="17" t="s">
        <v>46</v>
      </c>
      <c r="B663" s="19">
        <v>42847</v>
      </c>
      <c r="C663" s="20" t="s">
        <v>284</v>
      </c>
      <c r="D663" s="21">
        <v>696435</v>
      </c>
      <c r="E663" s="21">
        <v>704260</v>
      </c>
      <c r="F663" s="21">
        <v>517426</v>
      </c>
      <c r="G663" s="21">
        <v>-186834</v>
      </c>
      <c r="R663" s="21">
        <v>-184736</v>
      </c>
      <c r="S663" s="21">
        <v>203070</v>
      </c>
      <c r="T663" s="21">
        <v>18334</v>
      </c>
      <c r="AB663" s="21">
        <v>-130224</v>
      </c>
      <c r="AE663" s="24">
        <v>-54587</v>
      </c>
      <c r="AI663" s="24">
        <v>75</v>
      </c>
    </row>
    <row r="664" spans="1:35">
      <c r="A664" s="17" t="s">
        <v>46</v>
      </c>
      <c r="B664" s="19">
        <v>42848</v>
      </c>
      <c r="C664" s="20" t="s">
        <v>284</v>
      </c>
      <c r="D664" s="21">
        <v>642492</v>
      </c>
      <c r="E664" s="21">
        <v>653334</v>
      </c>
      <c r="F664" s="21">
        <v>491100</v>
      </c>
      <c r="G664" s="21">
        <v>-162239</v>
      </c>
      <c r="R664" s="21">
        <v>-159154</v>
      </c>
      <c r="S664" s="21">
        <v>180707</v>
      </c>
      <c r="T664" s="21">
        <v>21553</v>
      </c>
      <c r="AB664" s="21">
        <v>-118244</v>
      </c>
      <c r="AE664" s="24">
        <v>-41062</v>
      </c>
      <c r="AI664" s="24">
        <v>152</v>
      </c>
    </row>
    <row r="665" spans="1:35">
      <c r="A665" s="17" t="s">
        <v>46</v>
      </c>
      <c r="B665" s="19">
        <v>42849</v>
      </c>
      <c r="C665" s="20" t="s">
        <v>284</v>
      </c>
      <c r="D665" s="21">
        <v>709071</v>
      </c>
      <c r="E665" s="21">
        <v>717617</v>
      </c>
      <c r="F665" s="21">
        <v>524434</v>
      </c>
      <c r="G665" s="21">
        <v>-193187</v>
      </c>
      <c r="R665" s="21">
        <v>-190514</v>
      </c>
      <c r="S665" s="21">
        <v>210204</v>
      </c>
      <c r="T665" s="21">
        <v>19690</v>
      </c>
      <c r="AB665" s="21">
        <v>-127721</v>
      </c>
      <c r="AE665" s="24">
        <v>-62870</v>
      </c>
      <c r="AI665" s="24">
        <v>77</v>
      </c>
    </row>
    <row r="666" spans="1:35">
      <c r="A666" s="17" t="s">
        <v>46</v>
      </c>
      <c r="B666" s="19">
        <v>42850</v>
      </c>
      <c r="C666" s="20" t="s">
        <v>284</v>
      </c>
      <c r="D666" s="21">
        <v>714798</v>
      </c>
      <c r="E666" s="21">
        <v>707408</v>
      </c>
      <c r="F666" s="21">
        <v>526433</v>
      </c>
      <c r="G666" s="21">
        <v>-180978</v>
      </c>
      <c r="R666" s="21">
        <v>-177802</v>
      </c>
      <c r="S666" s="21">
        <v>203176</v>
      </c>
      <c r="T666" s="21">
        <v>25374</v>
      </c>
      <c r="AB666" s="21">
        <v>-121932</v>
      </c>
      <c r="AE666" s="24">
        <v>-55743</v>
      </c>
      <c r="AI666" s="24">
        <v>-127</v>
      </c>
    </row>
    <row r="667" spans="1:35">
      <c r="A667" s="17" t="s">
        <v>46</v>
      </c>
      <c r="B667" s="19">
        <v>42851</v>
      </c>
      <c r="C667" s="20" t="s">
        <v>284</v>
      </c>
      <c r="D667" s="21">
        <v>726908</v>
      </c>
      <c r="E667" s="21">
        <v>727735</v>
      </c>
      <c r="F667" s="21">
        <v>525510</v>
      </c>
      <c r="G667" s="21">
        <v>-202218</v>
      </c>
      <c r="R667" s="21">
        <v>-197837</v>
      </c>
      <c r="S667" s="21">
        <v>220201</v>
      </c>
      <c r="T667" s="21">
        <v>22364</v>
      </c>
      <c r="AB667" s="21">
        <v>-140289</v>
      </c>
      <c r="AE667" s="24">
        <v>-57624</v>
      </c>
      <c r="AI667" s="24">
        <v>76</v>
      </c>
    </row>
    <row r="668" spans="1:35">
      <c r="A668" s="17" t="s">
        <v>46</v>
      </c>
      <c r="B668" s="19">
        <v>42852</v>
      </c>
      <c r="C668" s="20" t="s">
        <v>284</v>
      </c>
      <c r="D668" s="21">
        <v>731448</v>
      </c>
      <c r="E668" s="21">
        <v>722982</v>
      </c>
      <c r="F668" s="21">
        <v>539908</v>
      </c>
      <c r="G668" s="21">
        <v>-183078</v>
      </c>
      <c r="R668" s="21">
        <v>-178661</v>
      </c>
      <c r="S668" s="21">
        <v>202405</v>
      </c>
      <c r="T668" s="21">
        <v>23744</v>
      </c>
      <c r="AB668" s="21">
        <v>-123703</v>
      </c>
      <c r="AE668" s="24">
        <v>-55258</v>
      </c>
      <c r="AI668" s="24">
        <v>300</v>
      </c>
    </row>
    <row r="669" spans="1:35">
      <c r="A669" s="17" t="s">
        <v>46</v>
      </c>
      <c r="B669" s="19">
        <v>42853</v>
      </c>
      <c r="C669" s="20" t="s">
        <v>284</v>
      </c>
      <c r="D669" s="21">
        <v>723253</v>
      </c>
      <c r="E669" s="21">
        <v>722055</v>
      </c>
      <c r="F669" s="21">
        <v>543332</v>
      </c>
      <c r="G669" s="21">
        <v>-178723</v>
      </c>
      <c r="R669" s="21">
        <v>-174249</v>
      </c>
      <c r="S669" s="21">
        <v>194518</v>
      </c>
      <c r="T669" s="21">
        <v>20269</v>
      </c>
      <c r="AB669" s="21">
        <v>-115161</v>
      </c>
      <c r="AE669" s="24">
        <v>-58994</v>
      </c>
      <c r="AI669" s="24">
        <v>-94</v>
      </c>
    </row>
    <row r="670" spans="1:35">
      <c r="A670" s="17" t="s">
        <v>46</v>
      </c>
      <c r="B670" s="19">
        <v>42854</v>
      </c>
      <c r="C670" s="20" t="s">
        <v>284</v>
      </c>
      <c r="D670" s="21">
        <v>669930</v>
      </c>
      <c r="E670" s="21">
        <v>684837</v>
      </c>
      <c r="F670" s="21">
        <v>494767</v>
      </c>
      <c r="G670" s="21">
        <v>-190072</v>
      </c>
      <c r="R670" s="21">
        <v>-185912</v>
      </c>
      <c r="S670" s="21">
        <v>204717</v>
      </c>
      <c r="T670" s="21">
        <v>18805</v>
      </c>
      <c r="AB670" s="21">
        <v>-123939</v>
      </c>
      <c r="AE670" s="24">
        <v>-61885</v>
      </c>
      <c r="AI670" s="24">
        <v>-88</v>
      </c>
    </row>
    <row r="671" spans="1:35">
      <c r="A671" s="17" t="s">
        <v>46</v>
      </c>
      <c r="B671" s="19">
        <v>42855</v>
      </c>
      <c r="C671" s="20" t="s">
        <v>284</v>
      </c>
      <c r="D671" s="21">
        <v>655870</v>
      </c>
      <c r="E671" s="21">
        <v>669012</v>
      </c>
      <c r="F671" s="21">
        <v>474406</v>
      </c>
      <c r="G671" s="21">
        <v>-194608</v>
      </c>
      <c r="R671" s="21">
        <v>-190068</v>
      </c>
      <c r="S671" s="21">
        <v>208738</v>
      </c>
      <c r="T671" s="21">
        <v>18670</v>
      </c>
      <c r="AB671" s="21">
        <v>-140875</v>
      </c>
      <c r="AE671" s="24">
        <v>-49303</v>
      </c>
      <c r="AI671" s="24">
        <v>110</v>
      </c>
    </row>
    <row r="672" spans="1:35">
      <c r="A672" s="17" t="s">
        <v>46</v>
      </c>
      <c r="B672" s="19">
        <v>42856</v>
      </c>
      <c r="C672" s="20" t="s">
        <v>284</v>
      </c>
      <c r="D672" s="21">
        <v>772835</v>
      </c>
      <c r="E672" s="21">
        <v>769182</v>
      </c>
      <c r="F672" s="21">
        <v>563981</v>
      </c>
      <c r="G672" s="21">
        <v>-205207</v>
      </c>
      <c r="R672" s="21">
        <v>-200669</v>
      </c>
      <c r="S672" s="21">
        <v>218626</v>
      </c>
      <c r="T672" s="21">
        <v>17957</v>
      </c>
      <c r="AB672" s="21">
        <v>-137306</v>
      </c>
      <c r="AE672" s="24">
        <v>-63888</v>
      </c>
      <c r="AI672" s="24">
        <v>525</v>
      </c>
    </row>
    <row r="673" spans="1:35">
      <c r="A673" s="17" t="s">
        <v>46</v>
      </c>
      <c r="B673" s="19">
        <v>42857</v>
      </c>
      <c r="C673" s="20" t="s">
        <v>284</v>
      </c>
      <c r="D673" s="21">
        <v>807201</v>
      </c>
      <c r="E673" s="21">
        <v>817831</v>
      </c>
      <c r="F673" s="21">
        <v>611336</v>
      </c>
      <c r="G673" s="21">
        <v>-206498</v>
      </c>
      <c r="R673" s="21">
        <v>-201305</v>
      </c>
      <c r="S673" s="21">
        <v>221611</v>
      </c>
      <c r="T673" s="21">
        <v>20306</v>
      </c>
      <c r="AB673" s="21">
        <v>-131592</v>
      </c>
      <c r="AE673" s="24">
        <v>-71216</v>
      </c>
      <c r="AI673" s="24">
        <v>1503</v>
      </c>
    </row>
    <row r="674" spans="1:35">
      <c r="A674" s="17" t="s">
        <v>46</v>
      </c>
      <c r="B674" s="19">
        <v>42858</v>
      </c>
      <c r="C674" s="20" t="s">
        <v>284</v>
      </c>
      <c r="D674" s="21">
        <v>840427</v>
      </c>
      <c r="E674" s="21">
        <v>853572</v>
      </c>
      <c r="F674" s="21">
        <v>626187</v>
      </c>
      <c r="G674" s="21">
        <v>-216899</v>
      </c>
      <c r="R674" s="21">
        <v>-219983</v>
      </c>
      <c r="S674" s="21">
        <v>239307</v>
      </c>
      <c r="T674" s="21">
        <v>19324</v>
      </c>
      <c r="AB674" s="21">
        <v>-139977</v>
      </c>
      <c r="AE674" s="24">
        <v>-81247</v>
      </c>
      <c r="AI674" s="24">
        <v>1241</v>
      </c>
    </row>
    <row r="675" spans="1:35">
      <c r="A675" s="17" t="s">
        <v>46</v>
      </c>
      <c r="B675" s="19">
        <v>42859</v>
      </c>
      <c r="C675" s="20" t="s">
        <v>284</v>
      </c>
      <c r="D675" s="21">
        <v>825938</v>
      </c>
      <c r="E675" s="21">
        <v>841341</v>
      </c>
      <c r="F675" s="21">
        <v>636460</v>
      </c>
      <c r="G675" s="21">
        <v>-204893</v>
      </c>
      <c r="R675" s="21">
        <v>-199820</v>
      </c>
      <c r="S675" s="21">
        <v>220273</v>
      </c>
      <c r="T675" s="21">
        <v>20453</v>
      </c>
      <c r="AB675" s="21">
        <v>-132692</v>
      </c>
      <c r="AE675" s="24">
        <v>-68357</v>
      </c>
      <c r="AI675" s="24">
        <v>1229</v>
      </c>
    </row>
    <row r="676" spans="1:35">
      <c r="A676" s="17" t="s">
        <v>46</v>
      </c>
      <c r="B676" s="19">
        <v>42860</v>
      </c>
      <c r="C676" s="20" t="s">
        <v>284</v>
      </c>
      <c r="D676" s="21">
        <v>779111</v>
      </c>
      <c r="E676" s="21">
        <v>761205</v>
      </c>
      <c r="F676" s="21">
        <v>574279</v>
      </c>
      <c r="G676" s="21">
        <v>-186929</v>
      </c>
      <c r="R676" s="21">
        <v>-182319</v>
      </c>
      <c r="S676" s="21">
        <v>205284</v>
      </c>
      <c r="T676" s="21">
        <v>22965</v>
      </c>
      <c r="AB676" s="21">
        <v>-138042</v>
      </c>
      <c r="AE676" s="24">
        <v>-45347</v>
      </c>
      <c r="AI676" s="24">
        <v>1070</v>
      </c>
    </row>
    <row r="677" spans="1:35">
      <c r="A677" s="17" t="s">
        <v>46</v>
      </c>
      <c r="B677" s="19">
        <v>42861</v>
      </c>
      <c r="C677" s="20" t="s">
        <v>284</v>
      </c>
      <c r="D677" s="21">
        <v>667973</v>
      </c>
      <c r="E677" s="21">
        <v>664840</v>
      </c>
      <c r="F677" s="21">
        <v>491491</v>
      </c>
      <c r="G677" s="21">
        <v>-173359</v>
      </c>
      <c r="R677" s="21">
        <v>-168155</v>
      </c>
      <c r="S677" s="21">
        <v>189344</v>
      </c>
      <c r="T677" s="21">
        <v>21189</v>
      </c>
      <c r="AB677" s="21">
        <v>-131837</v>
      </c>
      <c r="AE677" s="24">
        <v>-37831</v>
      </c>
      <c r="AI677" s="24">
        <v>1513</v>
      </c>
    </row>
    <row r="678" spans="1:35">
      <c r="A678" s="17" t="s">
        <v>46</v>
      </c>
      <c r="B678" s="19">
        <v>42862</v>
      </c>
      <c r="C678" s="20" t="s">
        <v>284</v>
      </c>
      <c r="D678" s="21">
        <v>642565</v>
      </c>
      <c r="E678" s="21">
        <v>629979</v>
      </c>
      <c r="F678" s="21">
        <v>450943</v>
      </c>
      <c r="G678" s="21">
        <v>-170966</v>
      </c>
      <c r="R678" s="21">
        <v>-175631</v>
      </c>
      <c r="S678" s="21">
        <v>191980</v>
      </c>
      <c r="T678" s="21">
        <v>16349</v>
      </c>
      <c r="AB678" s="21">
        <v>-127645</v>
      </c>
      <c r="AE678" s="24">
        <v>-48673</v>
      </c>
      <c r="AI678" s="24">
        <v>687</v>
      </c>
    </row>
    <row r="679" spans="1:35">
      <c r="A679" s="17" t="s">
        <v>46</v>
      </c>
      <c r="B679" s="19">
        <v>42863</v>
      </c>
      <c r="C679" s="20" t="s">
        <v>284</v>
      </c>
      <c r="D679" s="21">
        <v>721773</v>
      </c>
      <c r="E679" s="21">
        <v>714442</v>
      </c>
      <c r="F679" s="21">
        <v>537776</v>
      </c>
      <c r="G679" s="21">
        <v>-176665</v>
      </c>
      <c r="R679" s="21">
        <v>-171360</v>
      </c>
      <c r="S679" s="21">
        <v>187151</v>
      </c>
      <c r="T679" s="21">
        <v>15791</v>
      </c>
      <c r="AB679" s="21">
        <v>-110702</v>
      </c>
      <c r="AE679" s="24">
        <v>-61770</v>
      </c>
      <c r="AI679" s="24">
        <v>1112</v>
      </c>
    </row>
    <row r="680" spans="1:35">
      <c r="A680" s="17" t="s">
        <v>46</v>
      </c>
      <c r="B680" s="19">
        <v>42864</v>
      </c>
      <c r="C680" s="20" t="s">
        <v>284</v>
      </c>
      <c r="D680" s="21">
        <v>743886</v>
      </c>
      <c r="E680" s="21">
        <v>744387</v>
      </c>
      <c r="F680" s="21">
        <v>563034</v>
      </c>
      <c r="G680" s="21">
        <v>-181360</v>
      </c>
      <c r="R680" s="21">
        <v>-176049</v>
      </c>
      <c r="S680" s="21">
        <v>191593</v>
      </c>
      <c r="T680" s="21">
        <v>15544</v>
      </c>
      <c r="AB680" s="21">
        <v>-103915</v>
      </c>
      <c r="AE680" s="24">
        <v>-73220</v>
      </c>
      <c r="AI680" s="24">
        <v>1086</v>
      </c>
    </row>
    <row r="681" spans="1:35">
      <c r="A681" s="17" t="s">
        <v>46</v>
      </c>
      <c r="B681" s="19">
        <v>42865</v>
      </c>
      <c r="C681" s="20" t="s">
        <v>284</v>
      </c>
      <c r="D681" s="21">
        <v>728730</v>
      </c>
      <c r="E681" s="21">
        <v>742049</v>
      </c>
      <c r="F681" s="21">
        <v>587531</v>
      </c>
      <c r="G681" s="21">
        <v>-154520</v>
      </c>
      <c r="R681" s="21">
        <v>-149182</v>
      </c>
      <c r="S681" s="21">
        <v>168507</v>
      </c>
      <c r="T681" s="21">
        <v>19325</v>
      </c>
      <c r="AB681" s="21">
        <v>-98919</v>
      </c>
      <c r="AE681" s="24">
        <v>-51389</v>
      </c>
      <c r="AI681" s="24">
        <v>1126</v>
      </c>
    </row>
    <row r="682" spans="1:35">
      <c r="A682" s="17" t="s">
        <v>46</v>
      </c>
      <c r="B682" s="19">
        <v>42866</v>
      </c>
      <c r="C682" s="20" t="s">
        <v>284</v>
      </c>
      <c r="D682" s="21">
        <v>714890</v>
      </c>
      <c r="E682" s="21">
        <v>738302</v>
      </c>
      <c r="F682" s="21">
        <v>576062</v>
      </c>
      <c r="G682" s="21">
        <v>-162244</v>
      </c>
      <c r="R682" s="21">
        <v>-156250</v>
      </c>
      <c r="S682" s="21">
        <v>178910</v>
      </c>
      <c r="T682" s="21">
        <v>22660</v>
      </c>
      <c r="AB682" s="21">
        <v>-100861</v>
      </c>
      <c r="AE682" s="24">
        <v>-56571</v>
      </c>
      <c r="AI682" s="24">
        <v>1182</v>
      </c>
    </row>
    <row r="683" spans="1:35">
      <c r="A683" s="17" t="s">
        <v>46</v>
      </c>
      <c r="B683" s="19">
        <v>42867</v>
      </c>
      <c r="C683" s="20" t="s">
        <v>284</v>
      </c>
      <c r="D683" s="21">
        <v>719132</v>
      </c>
      <c r="E683" s="21">
        <v>721442</v>
      </c>
      <c r="F683" s="21">
        <v>561561</v>
      </c>
      <c r="G683" s="21">
        <v>-159890</v>
      </c>
      <c r="R683" s="21">
        <v>-154022</v>
      </c>
      <c r="S683" s="21">
        <v>176389</v>
      </c>
      <c r="T683" s="21">
        <v>22367</v>
      </c>
      <c r="AB683" s="21">
        <v>-106831</v>
      </c>
      <c r="AE683" s="24">
        <v>-48332</v>
      </c>
      <c r="AI683" s="24">
        <v>1141</v>
      </c>
    </row>
    <row r="684" spans="1:35">
      <c r="A684" s="17" t="s">
        <v>46</v>
      </c>
      <c r="B684" s="19">
        <v>42868</v>
      </c>
      <c r="C684" s="20" t="s">
        <v>284</v>
      </c>
      <c r="D684" s="21">
        <v>655589</v>
      </c>
      <c r="E684" s="21">
        <v>655270</v>
      </c>
      <c r="F684" s="21">
        <v>508319</v>
      </c>
      <c r="G684" s="21">
        <v>-146970</v>
      </c>
      <c r="R684" s="21">
        <v>-141400</v>
      </c>
      <c r="S684" s="21">
        <v>167310</v>
      </c>
      <c r="T684" s="21">
        <v>25910</v>
      </c>
      <c r="AB684" s="21">
        <v>-105874</v>
      </c>
      <c r="AE684" s="24">
        <v>-36345</v>
      </c>
      <c r="AI684" s="24">
        <v>819</v>
      </c>
    </row>
    <row r="685" spans="1:35">
      <c r="A685" s="17" t="s">
        <v>46</v>
      </c>
      <c r="B685" s="19">
        <v>42869</v>
      </c>
      <c r="C685" s="20" t="s">
        <v>284</v>
      </c>
      <c r="D685" s="21">
        <v>622883</v>
      </c>
      <c r="E685" s="21">
        <v>622423</v>
      </c>
      <c r="F685" s="21">
        <v>476593</v>
      </c>
      <c r="G685" s="21">
        <v>-145852</v>
      </c>
      <c r="R685" s="21">
        <v>-139402</v>
      </c>
      <c r="S685" s="21">
        <v>163527</v>
      </c>
      <c r="T685" s="21">
        <v>24125</v>
      </c>
      <c r="AB685" s="21">
        <v>-106379</v>
      </c>
      <c r="AE685" s="24">
        <v>-34064</v>
      </c>
      <c r="AI685" s="24">
        <v>1041</v>
      </c>
    </row>
    <row r="686" spans="1:35">
      <c r="A686" s="17" t="s">
        <v>46</v>
      </c>
      <c r="B686" s="19">
        <v>42870</v>
      </c>
      <c r="C686" s="20" t="s">
        <v>284</v>
      </c>
      <c r="D686" s="21">
        <v>699587</v>
      </c>
      <c r="E686" s="21">
        <v>701044</v>
      </c>
      <c r="F686" s="21">
        <v>532011</v>
      </c>
      <c r="G686" s="21">
        <v>-169043</v>
      </c>
      <c r="R686" s="21">
        <v>-162894</v>
      </c>
      <c r="S686" s="21">
        <v>177040</v>
      </c>
      <c r="T686" s="21">
        <v>14146</v>
      </c>
      <c r="AB686" s="21">
        <v>-106156</v>
      </c>
      <c r="AE686" s="24">
        <v>-57728</v>
      </c>
      <c r="AI686" s="24">
        <v>990</v>
      </c>
    </row>
    <row r="687" spans="1:35">
      <c r="A687" s="17" t="s">
        <v>46</v>
      </c>
      <c r="B687" s="19">
        <v>42871</v>
      </c>
      <c r="C687" s="20" t="s">
        <v>284</v>
      </c>
      <c r="D687" s="21">
        <v>705728</v>
      </c>
      <c r="E687" s="21">
        <v>717532</v>
      </c>
      <c r="F687" s="21">
        <v>553501</v>
      </c>
      <c r="G687" s="21">
        <v>-160869</v>
      </c>
      <c r="R687" s="21">
        <v>-159278</v>
      </c>
      <c r="S687" s="21">
        <v>175847</v>
      </c>
      <c r="T687" s="21">
        <v>16569</v>
      </c>
      <c r="AB687" s="21">
        <v>-104814</v>
      </c>
      <c r="AE687" s="24">
        <v>-55371</v>
      </c>
      <c r="AI687" s="24">
        <v>907</v>
      </c>
    </row>
    <row r="688" spans="1:35">
      <c r="A688" s="17" t="s">
        <v>46</v>
      </c>
      <c r="B688" s="19">
        <v>42872</v>
      </c>
      <c r="C688" s="20" t="s">
        <v>284</v>
      </c>
      <c r="D688" s="21">
        <v>715073</v>
      </c>
      <c r="E688" s="21">
        <v>717970</v>
      </c>
      <c r="F688" s="21">
        <v>531529</v>
      </c>
      <c r="G688" s="21">
        <v>-186454</v>
      </c>
      <c r="R688" s="21">
        <v>-180954</v>
      </c>
      <c r="S688" s="21">
        <v>195667</v>
      </c>
      <c r="T688" s="21">
        <v>14713</v>
      </c>
      <c r="AB688" s="21">
        <v>-122577</v>
      </c>
      <c r="AE688" s="24">
        <v>-59525</v>
      </c>
      <c r="AI688" s="24">
        <v>1148</v>
      </c>
    </row>
    <row r="689" spans="1:35">
      <c r="A689" s="17" t="s">
        <v>46</v>
      </c>
      <c r="B689" s="19">
        <v>42873</v>
      </c>
      <c r="C689" s="20" t="s">
        <v>284</v>
      </c>
      <c r="D689" s="21">
        <v>736310</v>
      </c>
      <c r="E689" s="21">
        <v>732608</v>
      </c>
      <c r="F689" s="21">
        <v>537885</v>
      </c>
      <c r="G689" s="21">
        <v>-194746</v>
      </c>
      <c r="R689" s="21">
        <v>-187751</v>
      </c>
      <c r="S689" s="21">
        <v>201843</v>
      </c>
      <c r="T689" s="21">
        <v>14092</v>
      </c>
      <c r="AB689" s="21">
        <v>-116079</v>
      </c>
      <c r="AE689" s="24">
        <v>-72444</v>
      </c>
      <c r="AI689" s="24">
        <v>772</v>
      </c>
    </row>
    <row r="690" spans="1:35">
      <c r="A690" s="17" t="s">
        <v>46</v>
      </c>
      <c r="B690" s="19">
        <v>42874</v>
      </c>
      <c r="C690" s="20" t="s">
        <v>284</v>
      </c>
      <c r="D690" s="21">
        <v>781505</v>
      </c>
      <c r="E690" s="21">
        <v>771579</v>
      </c>
      <c r="F690" s="21">
        <v>562501</v>
      </c>
      <c r="G690" s="21">
        <v>-209093</v>
      </c>
      <c r="R690" s="21">
        <v>-202845</v>
      </c>
      <c r="S690" s="21">
        <v>213023</v>
      </c>
      <c r="T690" s="21">
        <v>10178</v>
      </c>
      <c r="AB690" s="21">
        <v>-121237</v>
      </c>
      <c r="AE690" s="24">
        <v>-82607</v>
      </c>
      <c r="AI690" s="24">
        <v>999</v>
      </c>
    </row>
    <row r="691" spans="1:35">
      <c r="A691" s="17" t="s">
        <v>46</v>
      </c>
      <c r="B691" s="19">
        <v>42875</v>
      </c>
      <c r="C691" s="20" t="s">
        <v>284</v>
      </c>
      <c r="D691" s="21">
        <v>761983</v>
      </c>
      <c r="E691" s="21">
        <v>769474</v>
      </c>
      <c r="F691" s="21">
        <v>556770</v>
      </c>
      <c r="G691" s="21">
        <v>-212702</v>
      </c>
      <c r="R691" s="21">
        <v>-206925</v>
      </c>
      <c r="S691" s="21">
        <v>220735</v>
      </c>
      <c r="T691" s="21">
        <v>13810</v>
      </c>
      <c r="AB691" s="21">
        <v>-133935</v>
      </c>
      <c r="AE691" s="24">
        <v>-73554</v>
      </c>
      <c r="AI691" s="24">
        <v>564</v>
      </c>
    </row>
    <row r="692" spans="1:35">
      <c r="A692" s="17" t="s">
        <v>46</v>
      </c>
      <c r="B692" s="19">
        <v>42876</v>
      </c>
      <c r="C692" s="20" t="s">
        <v>284</v>
      </c>
      <c r="D692" s="21">
        <v>763057</v>
      </c>
      <c r="E692" s="21">
        <v>773756</v>
      </c>
      <c r="F692" s="21">
        <v>574047</v>
      </c>
      <c r="G692" s="21">
        <v>-199704</v>
      </c>
      <c r="R692" s="21">
        <v>-193792</v>
      </c>
      <c r="S692" s="21">
        <v>212703</v>
      </c>
      <c r="T692" s="21">
        <v>18911</v>
      </c>
      <c r="AB692" s="21">
        <v>-120307</v>
      </c>
      <c r="AE692" s="24">
        <v>-73937</v>
      </c>
      <c r="AI692" s="24">
        <v>452</v>
      </c>
    </row>
    <row r="693" spans="1:35">
      <c r="A693" s="17" t="s">
        <v>46</v>
      </c>
      <c r="B693" s="19">
        <v>42877</v>
      </c>
      <c r="C693" s="20" t="s">
        <v>284</v>
      </c>
      <c r="D693" s="21">
        <v>878545</v>
      </c>
      <c r="E693" s="21">
        <v>858296</v>
      </c>
      <c r="F693" s="21">
        <v>667703</v>
      </c>
      <c r="G693" s="21">
        <v>-190592</v>
      </c>
      <c r="R693" s="21">
        <v>-184539</v>
      </c>
      <c r="S693" s="21">
        <v>207989</v>
      </c>
      <c r="T693" s="21">
        <v>23450</v>
      </c>
      <c r="AB693" s="21">
        <v>-105851</v>
      </c>
      <c r="AE693" s="24">
        <v>-79408</v>
      </c>
      <c r="AI693" s="24">
        <v>720</v>
      </c>
    </row>
    <row r="694" spans="1:35">
      <c r="A694" s="17" t="s">
        <v>46</v>
      </c>
      <c r="B694" s="19">
        <v>42878</v>
      </c>
      <c r="C694" s="20" t="s">
        <v>284</v>
      </c>
      <c r="D694" s="21">
        <v>876465</v>
      </c>
      <c r="E694" s="21">
        <v>872310</v>
      </c>
      <c r="F694" s="21">
        <v>663856</v>
      </c>
      <c r="G694" s="21">
        <v>-208446</v>
      </c>
      <c r="R694" s="21">
        <v>-201891</v>
      </c>
      <c r="S694" s="21">
        <v>222794</v>
      </c>
      <c r="T694" s="21">
        <v>20903</v>
      </c>
      <c r="AB694" s="21">
        <v>-121555</v>
      </c>
      <c r="AE694" s="24">
        <v>-81340</v>
      </c>
      <c r="AI694" s="24">
        <v>1004</v>
      </c>
    </row>
    <row r="695" spans="1:35">
      <c r="A695" s="17" t="s">
        <v>46</v>
      </c>
      <c r="B695" s="19">
        <v>42879</v>
      </c>
      <c r="C695" s="20" t="s">
        <v>284</v>
      </c>
      <c r="D695" s="21">
        <v>798516</v>
      </c>
      <c r="E695" s="21">
        <v>804182</v>
      </c>
      <c r="F695" s="21">
        <v>576103</v>
      </c>
      <c r="G695" s="21">
        <v>-228073</v>
      </c>
      <c r="R695" s="21">
        <v>-221936</v>
      </c>
      <c r="S695" s="21">
        <v>243051</v>
      </c>
      <c r="T695" s="21">
        <v>21115</v>
      </c>
      <c r="AB695" s="21">
        <v>-146754</v>
      </c>
      <c r="AE695" s="24">
        <v>-75986</v>
      </c>
      <c r="AI695" s="24">
        <v>804</v>
      </c>
    </row>
    <row r="696" spans="1:35">
      <c r="A696" s="17" t="s">
        <v>46</v>
      </c>
      <c r="B696" s="19">
        <v>42880</v>
      </c>
      <c r="C696" s="20" t="s">
        <v>284</v>
      </c>
      <c r="D696" s="21">
        <v>753608</v>
      </c>
      <c r="E696" s="21">
        <v>748216</v>
      </c>
      <c r="F696" s="21">
        <v>560312</v>
      </c>
      <c r="G696" s="21">
        <v>-187891</v>
      </c>
      <c r="R696" s="21">
        <v>-182188</v>
      </c>
      <c r="S696" s="21">
        <v>206984</v>
      </c>
      <c r="T696" s="21">
        <v>24796</v>
      </c>
      <c r="AB696" s="21">
        <v>-122971</v>
      </c>
      <c r="AE696" s="24">
        <v>-60526</v>
      </c>
      <c r="AI696" s="24">
        <v>1309</v>
      </c>
    </row>
    <row r="697" spans="1:35">
      <c r="A697" s="17" t="s">
        <v>46</v>
      </c>
      <c r="B697" s="19">
        <v>42881</v>
      </c>
      <c r="C697" s="20" t="s">
        <v>284</v>
      </c>
      <c r="D697" s="21">
        <v>725950</v>
      </c>
      <c r="E697" s="21">
        <v>728070</v>
      </c>
      <c r="F697" s="21">
        <v>539806</v>
      </c>
      <c r="G697" s="21">
        <v>-188253</v>
      </c>
      <c r="R697" s="21">
        <v>-181675</v>
      </c>
      <c r="S697" s="21">
        <v>205448</v>
      </c>
      <c r="T697" s="21">
        <v>23773</v>
      </c>
      <c r="AB697" s="21">
        <v>-120892</v>
      </c>
      <c r="AE697" s="24">
        <v>-62100</v>
      </c>
      <c r="AI697" s="24">
        <v>1317</v>
      </c>
    </row>
    <row r="698" spans="1:35">
      <c r="A698" s="17" t="s">
        <v>46</v>
      </c>
      <c r="B698" s="19">
        <v>42882</v>
      </c>
      <c r="C698" s="20" t="s">
        <v>284</v>
      </c>
      <c r="D698" s="21">
        <v>671635</v>
      </c>
      <c r="E698" s="21">
        <v>663347</v>
      </c>
      <c r="F698" s="21">
        <v>508037</v>
      </c>
      <c r="G698" s="21">
        <v>-155300</v>
      </c>
      <c r="R698" s="21">
        <v>-149073</v>
      </c>
      <c r="S698" s="21">
        <v>170035</v>
      </c>
      <c r="T698" s="21">
        <v>20962</v>
      </c>
      <c r="AB698" s="21">
        <v>-98384</v>
      </c>
      <c r="AE698" s="24">
        <v>-51141</v>
      </c>
      <c r="AI698" s="24">
        <v>452</v>
      </c>
    </row>
    <row r="699" spans="1:35">
      <c r="A699" s="17" t="s">
        <v>46</v>
      </c>
      <c r="B699" s="19">
        <v>42883</v>
      </c>
      <c r="C699" s="20" t="s">
        <v>284</v>
      </c>
      <c r="D699" s="21">
        <v>665646</v>
      </c>
      <c r="E699" s="21">
        <v>667258</v>
      </c>
      <c r="F699" s="21">
        <v>502145</v>
      </c>
      <c r="G699" s="21">
        <v>-165105</v>
      </c>
      <c r="R699" s="21">
        <v>-159146</v>
      </c>
      <c r="S699" s="21">
        <v>176865</v>
      </c>
      <c r="T699" s="21">
        <v>17719</v>
      </c>
      <c r="AB699" s="21">
        <v>-109699</v>
      </c>
      <c r="AE699" s="24">
        <v>-48972</v>
      </c>
      <c r="AI699" s="24">
        <v>-475</v>
      </c>
    </row>
    <row r="700" spans="1:35">
      <c r="A700" s="17" t="s">
        <v>46</v>
      </c>
      <c r="B700" s="19">
        <v>42884</v>
      </c>
      <c r="C700" s="20" t="s">
        <v>284</v>
      </c>
      <c r="D700" s="21">
        <v>713674</v>
      </c>
      <c r="E700" s="21">
        <v>693508</v>
      </c>
      <c r="F700" s="21">
        <v>514180</v>
      </c>
      <c r="G700" s="21">
        <v>-179324</v>
      </c>
      <c r="R700" s="21">
        <v>-172951</v>
      </c>
      <c r="S700" s="21">
        <v>191892</v>
      </c>
      <c r="T700" s="21">
        <v>18941</v>
      </c>
      <c r="AB700" s="21">
        <v>-118605</v>
      </c>
      <c r="AE700" s="24">
        <v>-54791</v>
      </c>
      <c r="AI700" s="24">
        <v>445</v>
      </c>
    </row>
    <row r="701" spans="1:35">
      <c r="A701" s="17" t="s">
        <v>46</v>
      </c>
      <c r="B701" s="19">
        <v>42885</v>
      </c>
      <c r="C701" s="20" t="s">
        <v>284</v>
      </c>
      <c r="D701" s="21">
        <v>777971</v>
      </c>
      <c r="E701" s="21">
        <v>751432</v>
      </c>
      <c r="F701" s="21">
        <v>554151</v>
      </c>
      <c r="G701" s="21">
        <v>-197277</v>
      </c>
      <c r="R701" s="21">
        <v>-191054</v>
      </c>
      <c r="S701" s="21">
        <v>210109</v>
      </c>
      <c r="T701" s="21">
        <v>19055</v>
      </c>
      <c r="AB701" s="21">
        <v>-127645</v>
      </c>
      <c r="AE701" s="24">
        <v>-64509</v>
      </c>
      <c r="AI701" s="24">
        <v>1100</v>
      </c>
    </row>
    <row r="702" spans="1:35">
      <c r="A702" s="17" t="s">
        <v>46</v>
      </c>
      <c r="B702" s="19">
        <v>42886</v>
      </c>
      <c r="C702" s="20" t="s">
        <v>284</v>
      </c>
      <c r="D702" s="21">
        <v>759982</v>
      </c>
      <c r="E702" s="21">
        <v>740127</v>
      </c>
      <c r="F702" s="21">
        <v>537119</v>
      </c>
      <c r="G702" s="21">
        <v>-203006</v>
      </c>
      <c r="R702" s="21">
        <v>-197544</v>
      </c>
      <c r="S702" s="21">
        <v>214234</v>
      </c>
      <c r="T702" s="21">
        <v>16690</v>
      </c>
      <c r="AB702" s="21">
        <v>-133271</v>
      </c>
      <c r="AE702" s="24">
        <v>-65428</v>
      </c>
      <c r="AI702" s="24">
        <v>1155</v>
      </c>
    </row>
    <row r="703" spans="1:35">
      <c r="A703" s="17" t="s">
        <v>46</v>
      </c>
      <c r="B703" s="19">
        <v>42887</v>
      </c>
      <c r="C703" s="20" t="s">
        <v>284</v>
      </c>
      <c r="D703" s="21">
        <v>754275</v>
      </c>
      <c r="E703" s="21">
        <v>769146</v>
      </c>
      <c r="F703" s="21">
        <v>569099</v>
      </c>
      <c r="G703" s="21">
        <v>-200044</v>
      </c>
      <c r="R703" s="21">
        <v>-193479</v>
      </c>
      <c r="S703" s="21">
        <v>214203</v>
      </c>
      <c r="T703" s="21">
        <v>20724</v>
      </c>
      <c r="AB703" s="21">
        <v>-137896</v>
      </c>
      <c r="AE703" s="24">
        <v>-56138</v>
      </c>
      <c r="AI703" s="24">
        <v>555</v>
      </c>
    </row>
    <row r="704" spans="1:35">
      <c r="A704" s="17" t="s">
        <v>46</v>
      </c>
      <c r="B704" s="19">
        <v>42888</v>
      </c>
      <c r="C704" s="20" t="s">
        <v>284</v>
      </c>
      <c r="D704" s="21">
        <v>805506</v>
      </c>
      <c r="E704" s="21">
        <v>812461</v>
      </c>
      <c r="F704" s="21">
        <v>591234</v>
      </c>
      <c r="G704" s="21">
        <v>-221222</v>
      </c>
      <c r="R704" s="21">
        <v>-215723</v>
      </c>
      <c r="S704" s="21">
        <v>235288</v>
      </c>
      <c r="T704" s="21">
        <v>19565</v>
      </c>
      <c r="AB704" s="21">
        <v>-137441</v>
      </c>
      <c r="AE704" s="24">
        <v>-78430</v>
      </c>
      <c r="AI704" s="24">
        <v>148</v>
      </c>
    </row>
    <row r="705" spans="1:35">
      <c r="A705" s="17" t="s">
        <v>46</v>
      </c>
      <c r="B705" s="19">
        <v>42889</v>
      </c>
      <c r="C705" s="20" t="s">
        <v>284</v>
      </c>
      <c r="D705" s="21">
        <v>761086</v>
      </c>
      <c r="E705" s="21">
        <v>773038</v>
      </c>
      <c r="F705" s="21">
        <v>560535</v>
      </c>
      <c r="G705" s="21">
        <v>-212500</v>
      </c>
      <c r="R705" s="21">
        <v>-206619</v>
      </c>
      <c r="S705" s="21">
        <v>227913</v>
      </c>
      <c r="T705" s="21">
        <v>21294</v>
      </c>
      <c r="AB705" s="21">
        <v>-132354</v>
      </c>
      <c r="AE705" s="24">
        <v>-75076</v>
      </c>
      <c r="AI705" s="24">
        <v>811</v>
      </c>
    </row>
    <row r="706" spans="1:35">
      <c r="A706" s="17" t="s">
        <v>46</v>
      </c>
      <c r="B706" s="19">
        <v>42890</v>
      </c>
      <c r="C706" s="20" t="s">
        <v>284</v>
      </c>
      <c r="D706" s="21">
        <v>735054</v>
      </c>
      <c r="E706" s="21">
        <v>737467</v>
      </c>
      <c r="F706" s="21">
        <v>573153</v>
      </c>
      <c r="G706" s="21">
        <v>-164307</v>
      </c>
      <c r="R706" s="21">
        <v>-158515</v>
      </c>
      <c r="S706" s="21">
        <v>180159</v>
      </c>
      <c r="T706" s="21">
        <v>21644</v>
      </c>
      <c r="AB706" s="21">
        <v>-104903</v>
      </c>
      <c r="AE706" s="24">
        <v>-54505</v>
      </c>
      <c r="AI706" s="24">
        <v>893</v>
      </c>
    </row>
    <row r="707" spans="1:35">
      <c r="A707" s="17" t="s">
        <v>46</v>
      </c>
      <c r="B707" s="19">
        <v>42891</v>
      </c>
      <c r="C707" s="20" t="s">
        <v>284</v>
      </c>
      <c r="D707" s="21">
        <v>817307</v>
      </c>
      <c r="E707" s="21">
        <v>816906</v>
      </c>
      <c r="F707" s="21">
        <v>622500</v>
      </c>
      <c r="G707" s="21">
        <v>-194400</v>
      </c>
      <c r="R707" s="21">
        <v>-188734</v>
      </c>
      <c r="S707" s="21">
        <v>214113</v>
      </c>
      <c r="T707" s="21">
        <v>25379</v>
      </c>
      <c r="AB707" s="21">
        <v>-117430</v>
      </c>
      <c r="AE707" s="24">
        <v>-72724</v>
      </c>
      <c r="AI707" s="24">
        <v>1420</v>
      </c>
    </row>
    <row r="708" spans="1:35">
      <c r="A708" s="17" t="s">
        <v>46</v>
      </c>
      <c r="B708" s="19">
        <v>42892</v>
      </c>
      <c r="C708" s="20" t="s">
        <v>284</v>
      </c>
      <c r="D708" s="21">
        <v>822260</v>
      </c>
      <c r="E708" s="21">
        <v>814477</v>
      </c>
      <c r="F708" s="21">
        <v>610905</v>
      </c>
      <c r="G708" s="21">
        <v>-203561</v>
      </c>
      <c r="R708" s="21">
        <v>-198275</v>
      </c>
      <c r="S708" s="21">
        <v>221218</v>
      </c>
      <c r="T708" s="21">
        <v>22943</v>
      </c>
      <c r="AB708" s="21">
        <v>-115267</v>
      </c>
      <c r="AE708" s="24">
        <v>-84165</v>
      </c>
      <c r="AI708" s="24">
        <v>1157</v>
      </c>
    </row>
    <row r="709" spans="1:35">
      <c r="A709" s="17" t="s">
        <v>46</v>
      </c>
      <c r="B709" s="19">
        <v>42893</v>
      </c>
      <c r="C709" s="20" t="s">
        <v>284</v>
      </c>
      <c r="D709" s="21">
        <v>800755</v>
      </c>
      <c r="E709" s="21">
        <v>795074</v>
      </c>
      <c r="F709" s="21">
        <v>605274</v>
      </c>
      <c r="G709" s="21">
        <v>-189793</v>
      </c>
      <c r="R709" s="21">
        <v>-184950</v>
      </c>
      <c r="S709" s="21">
        <v>207852</v>
      </c>
      <c r="T709" s="21">
        <v>22902</v>
      </c>
      <c r="AB709" s="21">
        <v>-106350</v>
      </c>
      <c r="AE709" s="24">
        <v>-79871</v>
      </c>
      <c r="AI709" s="24">
        <v>1271</v>
      </c>
    </row>
    <row r="710" spans="1:35">
      <c r="A710" s="17" t="s">
        <v>46</v>
      </c>
      <c r="B710" s="19">
        <v>42894</v>
      </c>
      <c r="C710" s="20" t="s">
        <v>284</v>
      </c>
      <c r="D710" s="21">
        <v>778565</v>
      </c>
      <c r="E710" s="21">
        <v>779013</v>
      </c>
      <c r="F710" s="21">
        <v>590778</v>
      </c>
      <c r="G710" s="21">
        <v>-188229</v>
      </c>
      <c r="R710" s="21">
        <v>-183429</v>
      </c>
      <c r="S710" s="21">
        <v>211952</v>
      </c>
      <c r="T710" s="21">
        <v>28523</v>
      </c>
      <c r="AB710" s="21">
        <v>-122212</v>
      </c>
      <c r="AE710" s="24">
        <v>-62478</v>
      </c>
      <c r="AI710" s="24">
        <v>1261</v>
      </c>
    </row>
    <row r="711" spans="1:35">
      <c r="A711" s="17" t="s">
        <v>46</v>
      </c>
      <c r="B711" s="19">
        <v>42895</v>
      </c>
      <c r="C711" s="20" t="s">
        <v>284</v>
      </c>
      <c r="D711" s="21">
        <v>757499</v>
      </c>
      <c r="E711" s="21">
        <v>770520</v>
      </c>
      <c r="F711" s="21">
        <v>574513</v>
      </c>
      <c r="G711" s="21">
        <v>-195996</v>
      </c>
      <c r="R711" s="21">
        <v>-191016</v>
      </c>
      <c r="S711" s="21">
        <v>216587</v>
      </c>
      <c r="T711" s="21">
        <v>25571</v>
      </c>
      <c r="AB711" s="21">
        <v>-133155</v>
      </c>
      <c r="AE711" s="24">
        <v>-59125</v>
      </c>
      <c r="AI711" s="24">
        <v>1264</v>
      </c>
    </row>
    <row r="712" spans="1:35">
      <c r="A712" s="17" t="s">
        <v>46</v>
      </c>
      <c r="B712" s="19">
        <v>42896</v>
      </c>
      <c r="C712" s="20" t="s">
        <v>284</v>
      </c>
      <c r="D712" s="21">
        <v>683587</v>
      </c>
      <c r="E712" s="21">
        <v>688605</v>
      </c>
      <c r="F712" s="21">
        <v>519802</v>
      </c>
      <c r="G712" s="21">
        <v>-168800</v>
      </c>
      <c r="R712" s="21">
        <v>-164517</v>
      </c>
      <c r="S712" s="21">
        <v>191559</v>
      </c>
      <c r="T712" s="21">
        <v>27042</v>
      </c>
      <c r="AB712" s="21">
        <v>-109817</v>
      </c>
      <c r="AE712" s="24">
        <v>-55994</v>
      </c>
      <c r="AI712" s="24">
        <v>1294</v>
      </c>
    </row>
    <row r="713" spans="1:35">
      <c r="A713" s="17" t="s">
        <v>46</v>
      </c>
      <c r="B713" s="19">
        <v>42897</v>
      </c>
      <c r="C713" s="20" t="s">
        <v>284</v>
      </c>
      <c r="D713" s="21">
        <v>648491</v>
      </c>
      <c r="E713" s="21">
        <v>643649</v>
      </c>
      <c r="F713" s="21">
        <v>483652</v>
      </c>
      <c r="G713" s="21">
        <v>-159992</v>
      </c>
      <c r="R713" s="21">
        <v>-155882</v>
      </c>
      <c r="S713" s="21">
        <v>180140</v>
      </c>
      <c r="T713" s="21">
        <v>24258</v>
      </c>
      <c r="AB713" s="21">
        <v>-104455</v>
      </c>
      <c r="AE713" s="24">
        <v>-52689</v>
      </c>
      <c r="AI713" s="24">
        <v>1262</v>
      </c>
    </row>
    <row r="714" spans="1:35">
      <c r="A714" s="17" t="s">
        <v>46</v>
      </c>
      <c r="B714" s="19">
        <v>42898</v>
      </c>
      <c r="C714" s="20" t="s">
        <v>284</v>
      </c>
      <c r="D714" s="21">
        <v>738895</v>
      </c>
      <c r="E714" s="21">
        <v>722798</v>
      </c>
      <c r="F714" s="21">
        <v>521559</v>
      </c>
      <c r="G714" s="21">
        <v>-201237</v>
      </c>
      <c r="R714" s="21">
        <v>-196173</v>
      </c>
      <c r="S714" s="21">
        <v>213898</v>
      </c>
      <c r="T714" s="21">
        <v>17725</v>
      </c>
      <c r="AB714" s="21">
        <v>-134014</v>
      </c>
      <c r="AE714" s="24">
        <v>-62729</v>
      </c>
      <c r="AI714" s="24">
        <v>570</v>
      </c>
    </row>
    <row r="715" spans="1:35">
      <c r="A715" s="17" t="s">
        <v>46</v>
      </c>
      <c r="B715" s="19">
        <v>42899</v>
      </c>
      <c r="C715" s="20" t="s">
        <v>284</v>
      </c>
      <c r="D715" s="21">
        <v>763168</v>
      </c>
      <c r="E715" s="21">
        <v>763287</v>
      </c>
      <c r="F715" s="21">
        <v>541491</v>
      </c>
      <c r="G715" s="21">
        <v>-221794</v>
      </c>
      <c r="R715" s="21">
        <v>-217607</v>
      </c>
      <c r="S715" s="21">
        <v>236506</v>
      </c>
      <c r="T715" s="21">
        <v>18899</v>
      </c>
      <c r="AB715" s="21">
        <v>-145317</v>
      </c>
      <c r="AE715" s="24">
        <v>-73582</v>
      </c>
      <c r="AI715" s="24">
        <v>1292</v>
      </c>
    </row>
    <row r="716" spans="1:35">
      <c r="A716" s="17" t="s">
        <v>46</v>
      </c>
      <c r="B716" s="19">
        <v>42900</v>
      </c>
      <c r="C716" s="20" t="s">
        <v>284</v>
      </c>
      <c r="D716" s="21">
        <v>815369</v>
      </c>
      <c r="E716" s="21">
        <v>825894</v>
      </c>
      <c r="F716" s="21">
        <v>601062</v>
      </c>
      <c r="G716" s="21">
        <v>-224832</v>
      </c>
      <c r="R716" s="21">
        <v>-220004</v>
      </c>
      <c r="S716" s="21">
        <v>242365</v>
      </c>
      <c r="T716" s="21">
        <v>22361</v>
      </c>
      <c r="AB716" s="21">
        <v>-141124</v>
      </c>
      <c r="AE716" s="24">
        <v>-80220</v>
      </c>
      <c r="AI716" s="24">
        <v>1340</v>
      </c>
    </row>
    <row r="717" spans="1:35">
      <c r="A717" s="17" t="s">
        <v>46</v>
      </c>
      <c r="B717" s="19">
        <v>42901</v>
      </c>
      <c r="C717" s="20" t="s">
        <v>284</v>
      </c>
      <c r="D717" s="21">
        <v>864932</v>
      </c>
      <c r="E717" s="21">
        <v>869684</v>
      </c>
      <c r="F717" s="21">
        <v>655133</v>
      </c>
      <c r="G717" s="21">
        <v>-214542</v>
      </c>
      <c r="R717" s="21">
        <v>-210282</v>
      </c>
      <c r="S717" s="21">
        <v>235369</v>
      </c>
      <c r="T717" s="21">
        <v>25087</v>
      </c>
      <c r="AB717" s="21">
        <v>-133445</v>
      </c>
      <c r="AE717" s="24">
        <v>-78156</v>
      </c>
      <c r="AI717" s="24">
        <v>1319</v>
      </c>
    </row>
    <row r="718" spans="1:35">
      <c r="A718" s="17" t="s">
        <v>46</v>
      </c>
      <c r="B718" s="19">
        <v>42902</v>
      </c>
      <c r="C718" s="20" t="s">
        <v>284</v>
      </c>
      <c r="D718" s="21">
        <v>941076</v>
      </c>
      <c r="E718" s="21">
        <v>934012</v>
      </c>
      <c r="F718" s="21">
        <v>706519</v>
      </c>
      <c r="G718" s="21">
        <v>-227489</v>
      </c>
      <c r="R718" s="21">
        <v>-222865</v>
      </c>
      <c r="S718" s="21">
        <v>246726</v>
      </c>
      <c r="T718" s="21">
        <v>23861</v>
      </c>
      <c r="AB718" s="21">
        <v>-134341</v>
      </c>
      <c r="AE718" s="24">
        <v>-89701</v>
      </c>
      <c r="AI718" s="24">
        <v>1177</v>
      </c>
    </row>
    <row r="719" spans="1:35">
      <c r="A719" s="17" t="s">
        <v>46</v>
      </c>
      <c r="B719" s="19">
        <v>42903</v>
      </c>
      <c r="C719" s="20" t="s">
        <v>284</v>
      </c>
      <c r="D719" s="21">
        <v>905465</v>
      </c>
      <c r="E719" s="21">
        <v>906055</v>
      </c>
      <c r="F719" s="21">
        <v>687731</v>
      </c>
      <c r="G719" s="21">
        <v>-218322</v>
      </c>
      <c r="R719" s="21">
        <v>-214680</v>
      </c>
      <c r="S719" s="21">
        <v>243746</v>
      </c>
      <c r="T719" s="21">
        <v>29066</v>
      </c>
      <c r="AB719" s="21">
        <v>-135997</v>
      </c>
      <c r="AE719" s="24">
        <v>-79460</v>
      </c>
      <c r="AI719" s="24">
        <v>777</v>
      </c>
    </row>
    <row r="720" spans="1:35">
      <c r="A720" s="17" t="s">
        <v>46</v>
      </c>
      <c r="B720" s="19">
        <v>42904</v>
      </c>
      <c r="C720" s="20" t="s">
        <v>284</v>
      </c>
      <c r="D720" s="21">
        <v>929930</v>
      </c>
      <c r="E720" s="21">
        <v>924174</v>
      </c>
      <c r="F720" s="21">
        <v>706333</v>
      </c>
      <c r="G720" s="21">
        <v>-217843</v>
      </c>
      <c r="R720" s="21">
        <v>-213712</v>
      </c>
      <c r="S720" s="21">
        <v>245010</v>
      </c>
      <c r="T720" s="21">
        <v>31298</v>
      </c>
      <c r="AB720" s="21">
        <v>-134447</v>
      </c>
      <c r="AE720" s="24">
        <v>-80177</v>
      </c>
      <c r="AI720" s="24">
        <v>912</v>
      </c>
    </row>
    <row r="721" spans="1:35">
      <c r="A721" s="17" t="s">
        <v>46</v>
      </c>
      <c r="B721" s="19">
        <v>42905</v>
      </c>
      <c r="C721" s="20" t="s">
        <v>284</v>
      </c>
      <c r="D721" s="21">
        <v>1042895</v>
      </c>
      <c r="E721" s="21">
        <v>1039024</v>
      </c>
      <c r="F721" s="21">
        <v>839178</v>
      </c>
      <c r="G721" s="21">
        <v>-199857</v>
      </c>
      <c r="R721" s="21">
        <v>-195755</v>
      </c>
      <c r="S721" s="21">
        <v>227006</v>
      </c>
      <c r="T721" s="21">
        <v>31251</v>
      </c>
      <c r="AB721" s="21">
        <v>-127003</v>
      </c>
      <c r="AE721" s="24">
        <v>-70835</v>
      </c>
      <c r="AI721" s="24">
        <v>2083</v>
      </c>
    </row>
    <row r="722" spans="1:35">
      <c r="A722" s="17" t="s">
        <v>46</v>
      </c>
      <c r="B722" s="19">
        <v>42906</v>
      </c>
      <c r="C722" s="20" t="s">
        <v>284</v>
      </c>
      <c r="D722" s="21">
        <v>1093770</v>
      </c>
      <c r="E722" s="21">
        <v>1050176</v>
      </c>
      <c r="F722" s="21">
        <v>846744</v>
      </c>
      <c r="G722" s="21">
        <v>-203438</v>
      </c>
      <c r="R722" s="21">
        <v>-199866</v>
      </c>
      <c r="S722" s="21">
        <v>233194</v>
      </c>
      <c r="T722" s="21">
        <v>33328</v>
      </c>
      <c r="AB722" s="21">
        <v>-135353</v>
      </c>
      <c r="AE722" s="24">
        <v>-67339</v>
      </c>
      <c r="AI722" s="24">
        <v>2826</v>
      </c>
    </row>
    <row r="723" spans="1:35">
      <c r="A723" s="17" t="s">
        <v>46</v>
      </c>
      <c r="B723" s="19">
        <v>42907</v>
      </c>
      <c r="C723" s="20" t="s">
        <v>284</v>
      </c>
      <c r="D723" s="21">
        <v>1072766</v>
      </c>
      <c r="E723" s="21">
        <v>1039242</v>
      </c>
      <c r="F723" s="21">
        <v>846008</v>
      </c>
      <c r="G723" s="21">
        <v>-193243</v>
      </c>
      <c r="R723" s="21">
        <v>-189389</v>
      </c>
      <c r="S723" s="21">
        <v>224088</v>
      </c>
      <c r="T723" s="21">
        <v>34699</v>
      </c>
      <c r="AB723" s="21">
        <v>-133910</v>
      </c>
      <c r="AE723" s="24">
        <v>-58366</v>
      </c>
      <c r="AI723" s="24">
        <v>2887</v>
      </c>
    </row>
    <row r="724" spans="1:35">
      <c r="A724" s="17" t="s">
        <v>46</v>
      </c>
      <c r="B724" s="19">
        <v>42908</v>
      </c>
      <c r="C724" s="20" t="s">
        <v>284</v>
      </c>
      <c r="D724" s="21">
        <v>1052107</v>
      </c>
      <c r="E724" s="21">
        <v>1018264</v>
      </c>
      <c r="F724" s="21">
        <v>809012</v>
      </c>
      <c r="G724" s="21">
        <v>-209255</v>
      </c>
      <c r="R724" s="21">
        <v>-205196</v>
      </c>
      <c r="S724" s="21">
        <v>236634</v>
      </c>
      <c r="T724" s="21">
        <v>31438</v>
      </c>
      <c r="AB724" s="21">
        <v>-139145</v>
      </c>
      <c r="AE724" s="24">
        <v>-68152</v>
      </c>
      <c r="AI724" s="24">
        <v>2101</v>
      </c>
    </row>
    <row r="725" spans="1:35">
      <c r="A725" s="17" t="s">
        <v>46</v>
      </c>
      <c r="B725" s="19">
        <v>42909</v>
      </c>
      <c r="C725" s="20" t="s">
        <v>284</v>
      </c>
      <c r="D725" s="21">
        <v>978273</v>
      </c>
      <c r="E725" s="21">
        <v>968995</v>
      </c>
      <c r="F725" s="21">
        <v>766500</v>
      </c>
      <c r="G725" s="21">
        <v>-202494</v>
      </c>
      <c r="R725" s="21">
        <v>-198617</v>
      </c>
      <c r="S725" s="21">
        <v>231683</v>
      </c>
      <c r="T725" s="21">
        <v>33066</v>
      </c>
      <c r="AB725" s="21">
        <v>-121459</v>
      </c>
      <c r="AE725" s="24">
        <v>-78650</v>
      </c>
      <c r="AI725" s="24">
        <v>1492</v>
      </c>
    </row>
    <row r="726" spans="1:35">
      <c r="A726" s="17" t="s">
        <v>46</v>
      </c>
      <c r="B726" s="19">
        <v>42910</v>
      </c>
      <c r="C726" s="20" t="s">
        <v>284</v>
      </c>
      <c r="D726" s="21">
        <v>889872</v>
      </c>
      <c r="E726" s="21">
        <v>882944</v>
      </c>
      <c r="F726" s="21">
        <v>722022</v>
      </c>
      <c r="G726" s="21">
        <v>-160931</v>
      </c>
      <c r="R726" s="21">
        <v>-156952</v>
      </c>
      <c r="S726" s="21">
        <v>189336</v>
      </c>
      <c r="T726" s="21">
        <v>32384</v>
      </c>
      <c r="AB726" s="21">
        <v>-80677</v>
      </c>
      <c r="AE726" s="24">
        <v>-77971</v>
      </c>
      <c r="AI726" s="24">
        <v>1696</v>
      </c>
    </row>
    <row r="727" spans="1:35">
      <c r="A727" s="17" t="s">
        <v>46</v>
      </c>
      <c r="B727" s="19">
        <v>42911</v>
      </c>
      <c r="C727" s="20" t="s">
        <v>284</v>
      </c>
      <c r="D727" s="21">
        <v>866713</v>
      </c>
      <c r="E727" s="21">
        <v>879602</v>
      </c>
      <c r="F727" s="21">
        <v>739110</v>
      </c>
      <c r="G727" s="21">
        <v>-140495</v>
      </c>
      <c r="R727" s="21">
        <v>-136832</v>
      </c>
      <c r="S727" s="21">
        <v>169208</v>
      </c>
      <c r="T727" s="21">
        <v>32376</v>
      </c>
      <c r="AB727" s="21">
        <v>-72985</v>
      </c>
      <c r="AE727" s="24">
        <v>-64969</v>
      </c>
      <c r="AI727" s="24">
        <v>1122</v>
      </c>
    </row>
    <row r="728" spans="1:35">
      <c r="A728" s="17" t="s">
        <v>46</v>
      </c>
      <c r="B728" s="19">
        <v>42912</v>
      </c>
      <c r="C728" s="20" t="s">
        <v>284</v>
      </c>
      <c r="D728" s="21">
        <v>937875</v>
      </c>
      <c r="E728" s="21">
        <v>948519</v>
      </c>
      <c r="F728" s="21">
        <v>753949</v>
      </c>
      <c r="G728" s="21">
        <v>-194570</v>
      </c>
      <c r="R728" s="21">
        <v>-190519</v>
      </c>
      <c r="S728" s="21">
        <v>220617</v>
      </c>
      <c r="T728" s="21">
        <v>30098</v>
      </c>
      <c r="AB728" s="21">
        <v>-126913</v>
      </c>
      <c r="AE728" s="24">
        <v>-65965</v>
      </c>
      <c r="AI728" s="24">
        <v>2359</v>
      </c>
    </row>
    <row r="729" spans="1:35">
      <c r="A729" s="17" t="s">
        <v>46</v>
      </c>
      <c r="B729" s="19">
        <v>42913</v>
      </c>
      <c r="C729" s="20" t="s">
        <v>284</v>
      </c>
      <c r="D729" s="21">
        <v>905059</v>
      </c>
      <c r="E729" s="21">
        <v>923508</v>
      </c>
      <c r="F729" s="21">
        <v>700780</v>
      </c>
      <c r="G729" s="21">
        <v>-216342</v>
      </c>
      <c r="R729" s="21">
        <v>-219036</v>
      </c>
      <c r="S729" s="21">
        <v>247444</v>
      </c>
      <c r="T729" s="21">
        <v>28408</v>
      </c>
      <c r="AB729" s="21">
        <v>-141651</v>
      </c>
      <c r="AE729" s="24">
        <v>-79977</v>
      </c>
      <c r="AI729" s="24">
        <v>2592</v>
      </c>
    </row>
    <row r="730" spans="1:35">
      <c r="A730" s="17" t="s">
        <v>46</v>
      </c>
      <c r="B730" s="19">
        <v>42914</v>
      </c>
      <c r="C730" s="20" t="s">
        <v>284</v>
      </c>
      <c r="D730" s="21">
        <v>877761</v>
      </c>
      <c r="E730" s="21">
        <v>873400</v>
      </c>
      <c r="F730" s="21">
        <v>667632</v>
      </c>
      <c r="G730" s="21">
        <v>-199301</v>
      </c>
      <c r="R730" s="21">
        <v>-201553</v>
      </c>
      <c r="S730" s="21">
        <v>232353</v>
      </c>
      <c r="T730" s="21">
        <v>30800</v>
      </c>
      <c r="AB730" s="21">
        <v>-134300</v>
      </c>
      <c r="AE730" s="24">
        <v>-68696</v>
      </c>
      <c r="AI730" s="24">
        <v>1443</v>
      </c>
    </row>
    <row r="731" spans="1:35">
      <c r="A731" s="17" t="s">
        <v>46</v>
      </c>
      <c r="B731" s="19">
        <v>42915</v>
      </c>
      <c r="C731" s="20" t="s">
        <v>284</v>
      </c>
      <c r="D731" s="21">
        <v>870304</v>
      </c>
      <c r="E731" s="21">
        <v>859318</v>
      </c>
      <c r="F731" s="21">
        <v>675609</v>
      </c>
      <c r="G731" s="21">
        <v>-183714</v>
      </c>
      <c r="R731" s="21">
        <v>-180962</v>
      </c>
      <c r="S731" s="21">
        <v>213580</v>
      </c>
      <c r="T731" s="21">
        <v>32618</v>
      </c>
      <c r="AB731" s="21">
        <v>-106489</v>
      </c>
      <c r="AE731" s="24">
        <v>-75840</v>
      </c>
      <c r="AI731" s="24">
        <v>1367</v>
      </c>
    </row>
    <row r="732" spans="1:35">
      <c r="A732" s="17" t="s">
        <v>46</v>
      </c>
      <c r="B732" s="19">
        <v>42916</v>
      </c>
      <c r="C732" s="20" t="s">
        <v>284</v>
      </c>
      <c r="D732" s="21">
        <v>869554</v>
      </c>
      <c r="E732" s="21">
        <v>857894</v>
      </c>
      <c r="F732" s="21">
        <v>659436</v>
      </c>
      <c r="G732" s="21">
        <v>-198459</v>
      </c>
      <c r="R732" s="21">
        <v>-195119</v>
      </c>
      <c r="S732" s="21">
        <v>226785</v>
      </c>
      <c r="T732" s="21">
        <v>31666</v>
      </c>
      <c r="AB732" s="21">
        <v>-108689</v>
      </c>
      <c r="AE732" s="24">
        <v>-87725</v>
      </c>
      <c r="AI732" s="24">
        <v>1295</v>
      </c>
    </row>
    <row r="733" spans="1:35">
      <c r="A733" s="17" t="s">
        <v>46</v>
      </c>
      <c r="B733" s="19">
        <v>42917</v>
      </c>
      <c r="C733" s="20" t="s">
        <v>284</v>
      </c>
      <c r="D733" s="21">
        <v>835342</v>
      </c>
      <c r="E733" s="21">
        <v>788295</v>
      </c>
      <c r="F733" s="21">
        <v>592263</v>
      </c>
      <c r="G733" s="21">
        <v>-196028</v>
      </c>
      <c r="R733" s="21">
        <v>-193594</v>
      </c>
      <c r="S733" s="21">
        <v>227406</v>
      </c>
      <c r="T733" s="21">
        <v>33812</v>
      </c>
      <c r="AB733" s="21">
        <v>-119426</v>
      </c>
      <c r="AE733" s="24">
        <v>-76544</v>
      </c>
      <c r="AI733" s="24">
        <v>2376</v>
      </c>
    </row>
    <row r="734" spans="1:35">
      <c r="A734" s="17" t="s">
        <v>46</v>
      </c>
      <c r="B734" s="19">
        <v>42918</v>
      </c>
      <c r="C734" s="20" t="s">
        <v>284</v>
      </c>
      <c r="D734" s="21">
        <v>783256</v>
      </c>
      <c r="E734" s="21">
        <v>777038</v>
      </c>
      <c r="F734" s="21">
        <v>572188</v>
      </c>
      <c r="G734" s="21">
        <v>-204848</v>
      </c>
      <c r="R734" s="21">
        <v>-201823</v>
      </c>
      <c r="S734" s="21">
        <v>231181</v>
      </c>
      <c r="T734" s="21">
        <v>29358</v>
      </c>
      <c r="AB734" s="21">
        <v>-117273</v>
      </c>
      <c r="AE734" s="24">
        <v>-85548</v>
      </c>
      <c r="AI734" s="24">
        <v>998</v>
      </c>
    </row>
    <row r="735" spans="1:35">
      <c r="A735" s="17" t="s">
        <v>46</v>
      </c>
      <c r="B735" s="19">
        <v>42919</v>
      </c>
      <c r="C735" s="20" t="s">
        <v>284</v>
      </c>
      <c r="D735" s="21">
        <v>850540</v>
      </c>
      <c r="E735" s="21">
        <v>854300</v>
      </c>
      <c r="F735" s="21">
        <v>628767</v>
      </c>
      <c r="G735" s="21">
        <v>-225529</v>
      </c>
      <c r="R735" s="21">
        <v>-222966</v>
      </c>
      <c r="S735" s="21">
        <v>252629</v>
      </c>
      <c r="T735" s="21">
        <v>29663</v>
      </c>
      <c r="AB735" s="21">
        <v>-139309</v>
      </c>
      <c r="AE735" s="24">
        <v>-84912</v>
      </c>
      <c r="AI735" s="24">
        <v>1255</v>
      </c>
    </row>
    <row r="736" spans="1:35">
      <c r="A736" s="17" t="s">
        <v>46</v>
      </c>
      <c r="B736" s="19">
        <v>42920</v>
      </c>
      <c r="C736" s="20" t="s">
        <v>284</v>
      </c>
      <c r="D736" s="21">
        <v>803289</v>
      </c>
      <c r="E736" s="21">
        <v>827950</v>
      </c>
      <c r="F736" s="21">
        <v>635719</v>
      </c>
      <c r="G736" s="21">
        <v>-192231</v>
      </c>
      <c r="R736" s="21">
        <v>-189584</v>
      </c>
      <c r="S736" s="21">
        <v>224395</v>
      </c>
      <c r="T736" s="21">
        <v>34811</v>
      </c>
      <c r="AB736" s="21">
        <v>-106724</v>
      </c>
      <c r="AE736" s="24">
        <v>-85038</v>
      </c>
      <c r="AI736" s="24">
        <v>2178</v>
      </c>
    </row>
    <row r="737" spans="1:35">
      <c r="A737" s="17" t="s">
        <v>46</v>
      </c>
      <c r="B737" s="19">
        <v>42921</v>
      </c>
      <c r="C737" s="20" t="s">
        <v>284</v>
      </c>
      <c r="D737" s="21">
        <v>918807</v>
      </c>
      <c r="E737" s="21">
        <v>922120</v>
      </c>
      <c r="F737" s="21">
        <v>744410</v>
      </c>
      <c r="G737" s="21">
        <v>-177709</v>
      </c>
      <c r="R737" s="21">
        <v>-175106</v>
      </c>
      <c r="S737" s="21">
        <v>210768</v>
      </c>
      <c r="T737" s="21">
        <v>35662</v>
      </c>
      <c r="AB737" s="21">
        <v>-89005</v>
      </c>
      <c r="AE737" s="24">
        <v>-87691</v>
      </c>
      <c r="AI737" s="24">
        <v>1590</v>
      </c>
    </row>
    <row r="738" spans="1:35">
      <c r="A738" s="17" t="s">
        <v>46</v>
      </c>
      <c r="B738" s="19">
        <v>42922</v>
      </c>
      <c r="C738" s="20" t="s">
        <v>284</v>
      </c>
      <c r="D738" s="21">
        <v>986422</v>
      </c>
      <c r="E738" s="21">
        <v>981161</v>
      </c>
      <c r="F738" s="21">
        <v>807197</v>
      </c>
      <c r="G738" s="21">
        <v>-173957</v>
      </c>
      <c r="R738" s="21">
        <v>-171271</v>
      </c>
      <c r="S738" s="21">
        <v>209068</v>
      </c>
      <c r="T738" s="21">
        <v>37797</v>
      </c>
      <c r="AB738" s="21">
        <v>-98372</v>
      </c>
      <c r="AE738" s="24">
        <v>-77156</v>
      </c>
      <c r="AI738" s="24">
        <v>4257</v>
      </c>
    </row>
    <row r="739" spans="1:35">
      <c r="A739" s="17" t="s">
        <v>46</v>
      </c>
      <c r="B739" s="19">
        <v>42923</v>
      </c>
      <c r="C739" s="20" t="s">
        <v>284</v>
      </c>
      <c r="D739" s="21">
        <v>1053664</v>
      </c>
      <c r="E739" s="21">
        <v>1064784</v>
      </c>
      <c r="F739" s="21">
        <v>860833</v>
      </c>
      <c r="G739" s="21">
        <v>-203946</v>
      </c>
      <c r="R739" s="21">
        <v>-201043</v>
      </c>
      <c r="S739" s="21">
        <v>241282</v>
      </c>
      <c r="T739" s="21">
        <v>40239</v>
      </c>
      <c r="AB739" s="21">
        <v>-123084</v>
      </c>
      <c r="AE739" s="24">
        <v>-79947</v>
      </c>
      <c r="AI739" s="24">
        <v>1988</v>
      </c>
    </row>
    <row r="740" spans="1:35">
      <c r="A740" s="17" t="s">
        <v>46</v>
      </c>
      <c r="B740" s="19">
        <v>42924</v>
      </c>
      <c r="C740" s="20" t="s">
        <v>284</v>
      </c>
      <c r="D740" s="21">
        <v>998389</v>
      </c>
      <c r="E740" s="21">
        <v>1029928</v>
      </c>
      <c r="F740" s="21">
        <v>817886</v>
      </c>
      <c r="G740" s="21">
        <v>-212045</v>
      </c>
      <c r="R740" s="21">
        <v>-209168</v>
      </c>
      <c r="S740" s="21">
        <v>247078</v>
      </c>
      <c r="T740" s="21">
        <v>37910</v>
      </c>
      <c r="AB740" s="21">
        <v>-123799</v>
      </c>
      <c r="AE740" s="24">
        <v>-86378</v>
      </c>
      <c r="AI740" s="24">
        <v>1009</v>
      </c>
    </row>
    <row r="741" spans="1:35">
      <c r="A741" s="17" t="s">
        <v>46</v>
      </c>
      <c r="B741" s="19">
        <v>42925</v>
      </c>
      <c r="C741" s="20" t="s">
        <v>284</v>
      </c>
      <c r="D741" s="21">
        <v>936121</v>
      </c>
      <c r="E741" s="21">
        <v>969553</v>
      </c>
      <c r="F741" s="21">
        <v>749657</v>
      </c>
      <c r="G741" s="21">
        <v>-219905</v>
      </c>
      <c r="R741" s="21">
        <v>-107628</v>
      </c>
      <c r="S741" s="21">
        <v>134300</v>
      </c>
      <c r="T741" s="21">
        <v>26672</v>
      </c>
      <c r="AB741" s="21">
        <v>-72452</v>
      </c>
      <c r="AE741" s="24">
        <v>-35176</v>
      </c>
    </row>
    <row r="742" spans="1:35">
      <c r="A742" s="17" t="s">
        <v>46</v>
      </c>
      <c r="B742" s="19">
        <v>42926</v>
      </c>
      <c r="C742" s="20" t="s">
        <v>284</v>
      </c>
      <c r="D742" s="21">
        <v>1029876</v>
      </c>
      <c r="E742" s="21">
        <v>1044874</v>
      </c>
      <c r="F742" s="21">
        <v>808404</v>
      </c>
      <c r="G742" s="21">
        <v>-37765</v>
      </c>
      <c r="R742" s="21">
        <v>-232233</v>
      </c>
      <c r="S742" s="21">
        <v>264830</v>
      </c>
      <c r="T742" s="21">
        <v>32597</v>
      </c>
      <c r="AB742" s="21">
        <v>-142051</v>
      </c>
      <c r="AE742" s="24">
        <v>-91425</v>
      </c>
      <c r="AI742" s="24">
        <v>1243</v>
      </c>
    </row>
    <row r="743" spans="1:35">
      <c r="A743" s="17" t="s">
        <v>46</v>
      </c>
      <c r="B743" s="19">
        <v>42927</v>
      </c>
      <c r="C743" s="20" t="s">
        <v>284</v>
      </c>
      <c r="D743" s="21">
        <v>987121</v>
      </c>
      <c r="E743" s="21">
        <v>1006214</v>
      </c>
      <c r="F743" s="21">
        <v>773019</v>
      </c>
      <c r="G743" s="21">
        <v>-233194</v>
      </c>
      <c r="R743" s="21">
        <v>-230183</v>
      </c>
      <c r="S743" s="21">
        <v>262614</v>
      </c>
      <c r="T743" s="21">
        <v>32431</v>
      </c>
      <c r="AB743" s="21">
        <v>-138727</v>
      </c>
      <c r="AE743" s="24">
        <v>-92695</v>
      </c>
      <c r="AI743" s="24">
        <v>1239</v>
      </c>
    </row>
    <row r="744" spans="1:35">
      <c r="A744" s="17" t="s">
        <v>46</v>
      </c>
      <c r="B744" s="19">
        <v>42928</v>
      </c>
      <c r="C744" s="20" t="s">
        <v>284</v>
      </c>
      <c r="D744" s="21">
        <v>960256</v>
      </c>
      <c r="E744" s="21">
        <v>981587</v>
      </c>
      <c r="F744" s="21">
        <v>763404</v>
      </c>
      <c r="G744" s="21">
        <v>-218184</v>
      </c>
      <c r="R744" s="21">
        <v>-215269</v>
      </c>
      <c r="S744" s="21">
        <v>249302</v>
      </c>
      <c r="T744" s="21">
        <v>34033</v>
      </c>
      <c r="AB744" s="21">
        <v>-131758</v>
      </c>
      <c r="AE744" s="24">
        <v>-84732</v>
      </c>
      <c r="AI744" s="24">
        <v>1221</v>
      </c>
    </row>
    <row r="745" spans="1:35">
      <c r="A745" s="17" t="s">
        <v>46</v>
      </c>
      <c r="B745" s="19">
        <v>42929</v>
      </c>
      <c r="C745" s="20" t="s">
        <v>284</v>
      </c>
      <c r="D745" s="21">
        <v>964461</v>
      </c>
      <c r="E745" s="21">
        <v>977487</v>
      </c>
      <c r="F745" s="21">
        <v>768469</v>
      </c>
      <c r="G745" s="21">
        <v>-200894</v>
      </c>
      <c r="R745" s="21">
        <v>-205110</v>
      </c>
      <c r="S745" s="21">
        <v>238241</v>
      </c>
      <c r="T745" s="21">
        <v>33131</v>
      </c>
      <c r="AB745" s="21">
        <v>-122102</v>
      </c>
      <c r="AE745" s="24">
        <v>-84261</v>
      </c>
      <c r="AI745" s="24">
        <v>1253</v>
      </c>
    </row>
    <row r="746" spans="1:35">
      <c r="A746" s="17" t="s">
        <v>46</v>
      </c>
      <c r="B746" s="19">
        <v>42930</v>
      </c>
      <c r="C746" s="20" t="s">
        <v>284</v>
      </c>
      <c r="D746" s="21">
        <v>972493</v>
      </c>
      <c r="E746" s="21">
        <v>972461</v>
      </c>
      <c r="F746" s="21">
        <v>750648</v>
      </c>
      <c r="G746" s="21">
        <v>-221808</v>
      </c>
      <c r="R746" s="21">
        <v>-218958</v>
      </c>
      <c r="S746" s="21">
        <v>252985</v>
      </c>
      <c r="T746" s="21">
        <v>34027</v>
      </c>
      <c r="AB746" s="21">
        <v>-128658</v>
      </c>
      <c r="AE746" s="24">
        <v>-91571</v>
      </c>
      <c r="AI746" s="24">
        <v>1271</v>
      </c>
    </row>
    <row r="747" spans="1:35">
      <c r="A747" s="17" t="s">
        <v>46</v>
      </c>
      <c r="B747" s="19">
        <v>42931</v>
      </c>
      <c r="C747" s="20" t="s">
        <v>284</v>
      </c>
      <c r="D747" s="21">
        <v>955261</v>
      </c>
      <c r="E747" s="21">
        <v>940546</v>
      </c>
      <c r="F747" s="21">
        <v>722007</v>
      </c>
      <c r="G747" s="21">
        <v>-218548</v>
      </c>
      <c r="R747" s="21">
        <v>-215816</v>
      </c>
      <c r="S747" s="21">
        <v>251959</v>
      </c>
      <c r="T747" s="21">
        <v>36143</v>
      </c>
      <c r="AB747" s="21">
        <v>-133617</v>
      </c>
      <c r="AE747" s="24">
        <v>-83304</v>
      </c>
      <c r="AI747" s="24">
        <v>1105</v>
      </c>
    </row>
    <row r="748" spans="1:35">
      <c r="A748" s="17" t="s">
        <v>46</v>
      </c>
      <c r="B748" s="19">
        <v>42932</v>
      </c>
      <c r="C748" s="20" t="s">
        <v>284</v>
      </c>
      <c r="D748" s="21">
        <v>952035</v>
      </c>
      <c r="E748" s="21">
        <v>945494</v>
      </c>
      <c r="F748" s="21">
        <v>720540</v>
      </c>
      <c r="G748" s="21">
        <v>-224957</v>
      </c>
      <c r="R748" s="21">
        <v>-221986</v>
      </c>
      <c r="S748" s="21">
        <v>255992</v>
      </c>
      <c r="T748" s="21">
        <v>34006</v>
      </c>
      <c r="AB748" s="21">
        <v>-132325</v>
      </c>
      <c r="AE748" s="24">
        <v>-90776</v>
      </c>
      <c r="AI748" s="24">
        <v>1115</v>
      </c>
    </row>
    <row r="749" spans="1:35">
      <c r="A749" s="17" t="s">
        <v>46</v>
      </c>
      <c r="B749" s="19">
        <v>42933</v>
      </c>
      <c r="C749" s="20" t="s">
        <v>284</v>
      </c>
      <c r="D749" s="21">
        <v>996859</v>
      </c>
      <c r="E749" s="21">
        <v>1017636</v>
      </c>
      <c r="F749" s="21">
        <v>776295</v>
      </c>
      <c r="G749" s="21">
        <v>-241348</v>
      </c>
      <c r="R749" s="21">
        <v>-238226</v>
      </c>
      <c r="S749" s="21">
        <v>271456</v>
      </c>
      <c r="T749" s="21">
        <v>33230</v>
      </c>
      <c r="AB749" s="21">
        <v>-129499</v>
      </c>
      <c r="AE749" s="24">
        <v>-109990</v>
      </c>
      <c r="AI749" s="24">
        <v>1263</v>
      </c>
    </row>
    <row r="750" spans="1:35">
      <c r="A750" s="17" t="s">
        <v>46</v>
      </c>
      <c r="B750" s="19">
        <v>42934</v>
      </c>
      <c r="C750" s="20" t="s">
        <v>284</v>
      </c>
      <c r="D750" s="21">
        <v>960746</v>
      </c>
      <c r="E750" s="21">
        <v>967602</v>
      </c>
      <c r="F750" s="21">
        <v>738350</v>
      </c>
      <c r="G750" s="21">
        <v>-229260</v>
      </c>
      <c r="R750" s="21">
        <v>-226314</v>
      </c>
      <c r="S750" s="21">
        <v>262403</v>
      </c>
      <c r="T750" s="21">
        <v>36089</v>
      </c>
      <c r="AB750" s="21">
        <v>-118555</v>
      </c>
      <c r="AE750" s="24">
        <v>-109067</v>
      </c>
      <c r="AI750" s="24">
        <v>1308</v>
      </c>
    </row>
    <row r="751" spans="1:35">
      <c r="A751" s="17" t="s">
        <v>46</v>
      </c>
      <c r="B751" s="19">
        <v>42935</v>
      </c>
      <c r="C751" s="20" t="s">
        <v>284</v>
      </c>
      <c r="D751" s="21">
        <v>958325</v>
      </c>
      <c r="E751" s="21">
        <v>965995</v>
      </c>
      <c r="F751" s="21">
        <v>718009</v>
      </c>
      <c r="G751" s="21">
        <v>-247986</v>
      </c>
      <c r="R751" s="21">
        <v>-119918</v>
      </c>
      <c r="S751" s="21">
        <v>144989</v>
      </c>
      <c r="T751" s="21">
        <v>25071</v>
      </c>
      <c r="AB751" s="21">
        <v>-76153</v>
      </c>
      <c r="AE751" s="24">
        <v>-43765</v>
      </c>
    </row>
    <row r="752" spans="1:35">
      <c r="A752" s="17" t="s">
        <v>46</v>
      </c>
      <c r="B752" s="19">
        <v>42936</v>
      </c>
      <c r="C752" s="20" t="s">
        <v>284</v>
      </c>
      <c r="D752" s="21">
        <v>954106</v>
      </c>
      <c r="E752" s="21">
        <v>964272</v>
      </c>
      <c r="F752" s="21">
        <v>721039</v>
      </c>
      <c r="G752" s="21">
        <v>-244873</v>
      </c>
      <c r="R752" s="21">
        <v>-239852</v>
      </c>
      <c r="S752" s="21">
        <v>270780</v>
      </c>
      <c r="T752" s="21">
        <v>30928</v>
      </c>
      <c r="AB752" s="21">
        <v>-135536</v>
      </c>
      <c r="AE752" s="24">
        <v>-105752</v>
      </c>
      <c r="AI752" s="24">
        <v>1436</v>
      </c>
    </row>
    <row r="753" spans="1:35">
      <c r="A753" s="17" t="s">
        <v>46</v>
      </c>
      <c r="B753" s="19">
        <v>42937</v>
      </c>
      <c r="C753" s="20" t="s">
        <v>284</v>
      </c>
      <c r="D753" s="21">
        <v>946578</v>
      </c>
      <c r="E753" s="21">
        <v>951540</v>
      </c>
      <c r="F753" s="21">
        <v>737355</v>
      </c>
      <c r="G753" s="21">
        <v>-214183</v>
      </c>
      <c r="R753" s="21">
        <v>-211208</v>
      </c>
      <c r="S753" s="21">
        <v>244859</v>
      </c>
      <c r="T753" s="21">
        <v>33651</v>
      </c>
      <c r="AB753" s="21">
        <v>-109922</v>
      </c>
      <c r="AE753" s="24">
        <v>-102692</v>
      </c>
      <c r="AI753" s="24">
        <v>1406</v>
      </c>
    </row>
    <row r="754" spans="1:35">
      <c r="A754" s="17" t="s">
        <v>46</v>
      </c>
      <c r="B754" s="19">
        <v>42938</v>
      </c>
      <c r="C754" s="20" t="s">
        <v>284</v>
      </c>
      <c r="D754" s="21">
        <v>925985</v>
      </c>
      <c r="E754" s="21">
        <v>925154</v>
      </c>
      <c r="F754" s="21">
        <v>709009</v>
      </c>
      <c r="G754" s="21">
        <v>-216146</v>
      </c>
      <c r="R754" s="21">
        <v>-213392</v>
      </c>
      <c r="S754" s="21">
        <v>248186</v>
      </c>
      <c r="T754" s="21">
        <v>34794</v>
      </c>
      <c r="AB754" s="21">
        <v>-107350</v>
      </c>
      <c r="AE754" s="24">
        <v>-107878</v>
      </c>
      <c r="AI754" s="24">
        <v>1836</v>
      </c>
    </row>
    <row r="755" spans="1:35">
      <c r="A755" s="17" t="s">
        <v>46</v>
      </c>
      <c r="B755" s="19">
        <v>42939</v>
      </c>
      <c r="C755" s="20" t="s">
        <v>284</v>
      </c>
      <c r="D755" s="21">
        <v>915462</v>
      </c>
      <c r="E755" s="21">
        <v>916871</v>
      </c>
      <c r="F755" s="21">
        <v>699979</v>
      </c>
      <c r="G755" s="21">
        <v>-216896</v>
      </c>
      <c r="R755" s="21">
        <v>-214277</v>
      </c>
      <c r="S755" s="21">
        <v>250521</v>
      </c>
      <c r="T755" s="21">
        <v>36244</v>
      </c>
      <c r="AB755" s="21">
        <v>-97937</v>
      </c>
      <c r="AE755" s="24">
        <v>-117334</v>
      </c>
      <c r="AI755" s="24">
        <v>994</v>
      </c>
    </row>
    <row r="756" spans="1:35">
      <c r="A756" s="17" t="s">
        <v>46</v>
      </c>
      <c r="B756" s="19">
        <v>42940</v>
      </c>
      <c r="C756" s="20" t="s">
        <v>284</v>
      </c>
      <c r="D756" s="21">
        <v>982046</v>
      </c>
      <c r="E756" s="21">
        <v>929312</v>
      </c>
      <c r="F756" s="21">
        <v>715911</v>
      </c>
      <c r="G756" s="21">
        <v>-213401</v>
      </c>
      <c r="R756" s="21">
        <v>-210948</v>
      </c>
      <c r="S756" s="21">
        <v>244192</v>
      </c>
      <c r="T756" s="21">
        <v>33244</v>
      </c>
      <c r="AB756" s="21">
        <v>-88627</v>
      </c>
      <c r="AE756" s="24">
        <v>-123497</v>
      </c>
      <c r="AI756" s="24">
        <v>1176</v>
      </c>
    </row>
    <row r="757" spans="1:35">
      <c r="A757" s="17" t="s">
        <v>46</v>
      </c>
      <c r="B757" s="19">
        <v>42941</v>
      </c>
      <c r="C757" s="20" t="s">
        <v>284</v>
      </c>
      <c r="D757" s="21">
        <v>948380</v>
      </c>
      <c r="E757" s="21">
        <v>941904</v>
      </c>
      <c r="F757" s="21">
        <v>740811</v>
      </c>
      <c r="G757" s="21">
        <v>-201099</v>
      </c>
      <c r="R757" s="21">
        <v>-198262</v>
      </c>
      <c r="S757" s="21">
        <v>227399</v>
      </c>
      <c r="T757" s="21">
        <v>29137</v>
      </c>
      <c r="AB757" s="21">
        <v>-77321</v>
      </c>
      <c r="AE757" s="24">
        <v>-122116</v>
      </c>
      <c r="AI757" s="24">
        <v>1175</v>
      </c>
    </row>
    <row r="758" spans="1:35">
      <c r="A758" s="17" t="s">
        <v>46</v>
      </c>
      <c r="B758" s="19">
        <v>42942</v>
      </c>
      <c r="C758" s="20" t="s">
        <v>284</v>
      </c>
      <c r="D758" s="21">
        <v>963487</v>
      </c>
      <c r="E758" s="21">
        <v>972697</v>
      </c>
      <c r="F758" s="21">
        <v>752218</v>
      </c>
      <c r="G758" s="21">
        <v>-220482</v>
      </c>
      <c r="R758" s="21">
        <v>-217254</v>
      </c>
      <c r="S758" s="21">
        <v>246421</v>
      </c>
      <c r="T758" s="21">
        <v>29167</v>
      </c>
      <c r="AB758" s="21">
        <v>-100367</v>
      </c>
      <c r="AE758" s="24">
        <v>-118245</v>
      </c>
      <c r="AI758" s="24">
        <v>1358</v>
      </c>
    </row>
    <row r="759" spans="1:35">
      <c r="A759" s="17" t="s">
        <v>46</v>
      </c>
      <c r="B759" s="19">
        <v>42943</v>
      </c>
      <c r="C759" s="20" t="s">
        <v>284</v>
      </c>
      <c r="D759" s="21">
        <v>997089</v>
      </c>
      <c r="E759" s="21">
        <v>1004775</v>
      </c>
      <c r="F759" s="21">
        <v>768137</v>
      </c>
      <c r="G759" s="21">
        <v>-236639</v>
      </c>
      <c r="R759" s="21">
        <v>-233434</v>
      </c>
      <c r="S759" s="21">
        <v>264825</v>
      </c>
      <c r="T759" s="21">
        <v>31391</v>
      </c>
      <c r="AB759" s="21">
        <v>-126156</v>
      </c>
      <c r="AE759" s="24">
        <v>-108980</v>
      </c>
      <c r="AI759" s="24">
        <v>1702</v>
      </c>
    </row>
    <row r="760" spans="1:35">
      <c r="A760" s="17" t="s">
        <v>46</v>
      </c>
      <c r="B760" s="19">
        <v>42944</v>
      </c>
      <c r="C760" s="20" t="s">
        <v>284</v>
      </c>
      <c r="D760" s="21">
        <v>982133</v>
      </c>
      <c r="E760" s="21">
        <v>980754</v>
      </c>
      <c r="F760" s="21">
        <v>756540</v>
      </c>
      <c r="G760" s="21">
        <v>-224212</v>
      </c>
      <c r="R760" s="21">
        <v>-221340</v>
      </c>
      <c r="S760" s="21">
        <v>255742</v>
      </c>
      <c r="T760" s="21">
        <v>34402</v>
      </c>
      <c r="AB760" s="21">
        <v>-115255</v>
      </c>
      <c r="AE760" s="24">
        <v>-107375</v>
      </c>
      <c r="AI760" s="24">
        <v>1290</v>
      </c>
    </row>
    <row r="761" spans="1:35">
      <c r="A761" s="17" t="s">
        <v>46</v>
      </c>
      <c r="B761" s="19">
        <v>42945</v>
      </c>
      <c r="C761" s="20" t="s">
        <v>284</v>
      </c>
      <c r="D761" s="21">
        <v>907424</v>
      </c>
      <c r="E761" s="21">
        <v>901353</v>
      </c>
      <c r="F761" s="21">
        <v>688935</v>
      </c>
      <c r="G761" s="21">
        <v>-212425</v>
      </c>
      <c r="R761" s="21">
        <v>-209645</v>
      </c>
      <c r="S761" s="21">
        <v>242005</v>
      </c>
      <c r="T761" s="21">
        <v>32360</v>
      </c>
      <c r="AB761" s="21">
        <v>-111305</v>
      </c>
      <c r="AE761" s="24">
        <v>-99286</v>
      </c>
      <c r="AI761" s="24">
        <v>946</v>
      </c>
    </row>
    <row r="762" spans="1:35">
      <c r="A762" s="17" t="s">
        <v>46</v>
      </c>
      <c r="B762" s="19">
        <v>42946</v>
      </c>
      <c r="C762" s="20" t="s">
        <v>284</v>
      </c>
      <c r="D762" s="21">
        <v>895854</v>
      </c>
      <c r="E762" s="21">
        <v>876726</v>
      </c>
      <c r="F762" s="21">
        <v>678520</v>
      </c>
      <c r="G762" s="21">
        <v>-198210</v>
      </c>
      <c r="R762" s="21">
        <v>-195207</v>
      </c>
      <c r="S762" s="21">
        <v>226322</v>
      </c>
      <c r="T762" s="21">
        <v>31115</v>
      </c>
      <c r="AB762" s="21">
        <v>-96002</v>
      </c>
      <c r="AE762" s="24">
        <v>-100188</v>
      </c>
      <c r="AI762" s="24">
        <v>983</v>
      </c>
    </row>
    <row r="763" spans="1:35">
      <c r="A763" s="17" t="s">
        <v>46</v>
      </c>
      <c r="B763" s="19">
        <v>42947</v>
      </c>
      <c r="C763" s="20" t="s">
        <v>284</v>
      </c>
      <c r="D763" s="21">
        <v>1003531</v>
      </c>
      <c r="E763" s="21">
        <v>969164</v>
      </c>
      <c r="F763" s="21">
        <v>790593</v>
      </c>
      <c r="G763" s="21">
        <v>-178570</v>
      </c>
      <c r="R763" s="21">
        <v>-175417</v>
      </c>
      <c r="S763" s="21">
        <v>210830</v>
      </c>
      <c r="T763" s="21">
        <v>35413</v>
      </c>
      <c r="AB763" s="21">
        <v>-81124</v>
      </c>
      <c r="AE763" s="24">
        <v>-95582</v>
      </c>
      <c r="AI763" s="24">
        <v>1289</v>
      </c>
    </row>
    <row r="764" spans="1:35">
      <c r="A764" s="17" t="s">
        <v>46</v>
      </c>
      <c r="B764" s="19">
        <v>42948</v>
      </c>
      <c r="C764" s="20" t="s">
        <v>284</v>
      </c>
      <c r="D764" s="21">
        <v>1049301</v>
      </c>
      <c r="E764" s="21">
        <v>1032062</v>
      </c>
      <c r="F764" s="21">
        <v>876633</v>
      </c>
      <c r="G764" s="21">
        <v>-155428</v>
      </c>
      <c r="R764" s="21">
        <v>-152187</v>
      </c>
      <c r="S764" s="21">
        <v>188581</v>
      </c>
      <c r="T764" s="21">
        <v>36394</v>
      </c>
      <c r="AB764" s="21">
        <v>-55673</v>
      </c>
      <c r="AE764" s="24">
        <v>-97753</v>
      </c>
      <c r="AI764" s="24">
        <v>1239</v>
      </c>
    </row>
    <row r="765" spans="1:35">
      <c r="A765" s="17" t="s">
        <v>46</v>
      </c>
      <c r="B765" s="19">
        <v>42949</v>
      </c>
      <c r="C765" s="20" t="s">
        <v>284</v>
      </c>
      <c r="D765" s="21">
        <v>1056184</v>
      </c>
      <c r="E765" s="21">
        <v>1077504</v>
      </c>
      <c r="F765" s="21">
        <v>908373</v>
      </c>
      <c r="G765" s="21">
        <v>-169137</v>
      </c>
      <c r="R765" s="21">
        <v>-166854</v>
      </c>
      <c r="S765" s="21">
        <v>203665</v>
      </c>
      <c r="T765" s="21">
        <v>36811</v>
      </c>
      <c r="AB765" s="21">
        <v>-53032</v>
      </c>
      <c r="AE765" s="24">
        <v>-114912</v>
      </c>
      <c r="AI765" s="24">
        <v>1090</v>
      </c>
    </row>
    <row r="766" spans="1:35">
      <c r="A766" s="17" t="s">
        <v>46</v>
      </c>
      <c r="B766" s="19">
        <v>42950</v>
      </c>
      <c r="C766" s="20" t="s">
        <v>284</v>
      </c>
      <c r="D766" s="21">
        <v>1070284</v>
      </c>
      <c r="E766" s="21">
        <v>1085694</v>
      </c>
      <c r="F766" s="21">
        <v>892762</v>
      </c>
      <c r="G766" s="21">
        <v>-192928</v>
      </c>
      <c r="R766" s="21">
        <v>-190131</v>
      </c>
      <c r="S766" s="21">
        <v>220965</v>
      </c>
      <c r="T766" s="21">
        <v>30834</v>
      </c>
      <c r="AB766" s="21">
        <v>-65831</v>
      </c>
      <c r="AE766" s="24">
        <v>-125576</v>
      </c>
      <c r="AI766" s="24">
        <v>1276</v>
      </c>
    </row>
    <row r="767" spans="1:35">
      <c r="A767" s="17" t="s">
        <v>46</v>
      </c>
      <c r="B767" s="19">
        <v>42951</v>
      </c>
      <c r="C767" s="20" t="s">
        <v>284</v>
      </c>
      <c r="D767" s="21">
        <v>1033506</v>
      </c>
      <c r="E767" s="21">
        <v>1033027</v>
      </c>
      <c r="F767" s="21">
        <v>810551</v>
      </c>
      <c r="G767" s="21">
        <v>-222480</v>
      </c>
      <c r="R767" s="21">
        <v>-219825</v>
      </c>
      <c r="S767" s="21">
        <v>248395</v>
      </c>
      <c r="T767" s="21">
        <v>28570</v>
      </c>
      <c r="AB767" s="21">
        <v>-103765</v>
      </c>
      <c r="AE767" s="24">
        <v>-117317</v>
      </c>
      <c r="AI767" s="24">
        <v>1257</v>
      </c>
    </row>
    <row r="768" spans="1:35">
      <c r="A768" s="17" t="s">
        <v>46</v>
      </c>
      <c r="B768" s="19">
        <v>42952</v>
      </c>
      <c r="C768" s="20" t="s">
        <v>284</v>
      </c>
      <c r="D768" s="21">
        <v>939799</v>
      </c>
      <c r="E768" s="21">
        <v>917638</v>
      </c>
      <c r="F768" s="21">
        <v>718447</v>
      </c>
      <c r="G768" s="21">
        <v>-199191</v>
      </c>
      <c r="R768" s="21">
        <v>-196401</v>
      </c>
      <c r="S768" s="21">
        <v>221289</v>
      </c>
      <c r="T768" s="21">
        <v>24888</v>
      </c>
      <c r="AB768" s="21">
        <v>-93230</v>
      </c>
      <c r="AE768" s="24">
        <v>-104218</v>
      </c>
      <c r="AI768" s="24">
        <v>1047</v>
      </c>
    </row>
    <row r="769" spans="1:35">
      <c r="A769" s="17" t="s">
        <v>46</v>
      </c>
      <c r="B769" s="19">
        <v>42953</v>
      </c>
      <c r="C769" s="20" t="s">
        <v>284</v>
      </c>
      <c r="D769" s="21">
        <v>870230</v>
      </c>
      <c r="E769" s="21">
        <v>862380</v>
      </c>
      <c r="F769" s="21">
        <v>699897</v>
      </c>
      <c r="G769" s="21">
        <v>-162484</v>
      </c>
      <c r="R769" s="21">
        <v>-159629</v>
      </c>
      <c r="S769" s="21">
        <v>183639</v>
      </c>
      <c r="T769" s="21">
        <v>24010</v>
      </c>
      <c r="AB769" s="21">
        <v>-61802</v>
      </c>
      <c r="AE769" s="24">
        <v>-98818</v>
      </c>
      <c r="AI769" s="24">
        <v>991</v>
      </c>
    </row>
    <row r="770" spans="1:35">
      <c r="A770" s="17" t="s">
        <v>46</v>
      </c>
      <c r="B770" s="19">
        <v>42954</v>
      </c>
      <c r="C770" s="20" t="s">
        <v>284</v>
      </c>
      <c r="D770" s="21">
        <v>955281</v>
      </c>
      <c r="E770" s="21">
        <v>946191</v>
      </c>
      <c r="F770" s="21">
        <v>775881</v>
      </c>
      <c r="G770" s="21">
        <v>-170310</v>
      </c>
      <c r="R770" s="21">
        <v>-167054</v>
      </c>
      <c r="S770" s="21">
        <v>191973</v>
      </c>
      <c r="T770" s="21">
        <v>24919</v>
      </c>
      <c r="AB770" s="21">
        <v>-65901</v>
      </c>
      <c r="AE770" s="24">
        <v>-102477</v>
      </c>
      <c r="AI770" s="24">
        <v>1324</v>
      </c>
    </row>
    <row r="771" spans="1:35">
      <c r="A771" s="17" t="s">
        <v>46</v>
      </c>
      <c r="B771" s="19">
        <v>42955</v>
      </c>
      <c r="C771" s="20" t="s">
        <v>284</v>
      </c>
      <c r="D771" s="21">
        <v>957482</v>
      </c>
      <c r="E771" s="21">
        <v>964790</v>
      </c>
      <c r="F771" s="21">
        <v>792560</v>
      </c>
      <c r="G771" s="21">
        <v>-172226</v>
      </c>
      <c r="R771" s="21">
        <v>-169372</v>
      </c>
      <c r="S771" s="21">
        <v>193812</v>
      </c>
      <c r="T771" s="21">
        <v>24440</v>
      </c>
      <c r="AB771" s="21">
        <v>-69828</v>
      </c>
      <c r="AE771" s="24">
        <v>-100855</v>
      </c>
      <c r="AI771" s="24">
        <v>1311</v>
      </c>
    </row>
    <row r="772" spans="1:35">
      <c r="A772" s="17" t="s">
        <v>46</v>
      </c>
      <c r="B772" s="19">
        <v>42956</v>
      </c>
      <c r="C772" s="20" t="s">
        <v>284</v>
      </c>
      <c r="D772" s="21">
        <v>955319</v>
      </c>
      <c r="E772" s="21">
        <v>945881</v>
      </c>
      <c r="F772" s="21">
        <v>794441</v>
      </c>
      <c r="G772" s="21">
        <v>-151439</v>
      </c>
      <c r="R772" s="21">
        <v>-148095</v>
      </c>
      <c r="S772" s="21">
        <v>175106</v>
      </c>
      <c r="T772" s="21">
        <v>27011</v>
      </c>
      <c r="AB772" s="21">
        <v>-58439</v>
      </c>
      <c r="AE772" s="24">
        <v>-91015</v>
      </c>
      <c r="AI772" s="24">
        <v>1359</v>
      </c>
    </row>
    <row r="773" spans="1:35">
      <c r="A773" s="17" t="s">
        <v>46</v>
      </c>
      <c r="B773" s="19">
        <v>42957</v>
      </c>
      <c r="C773" s="20" t="s">
        <v>284</v>
      </c>
      <c r="D773" s="21">
        <v>960765</v>
      </c>
      <c r="E773" s="21">
        <v>956616</v>
      </c>
      <c r="F773" s="21">
        <v>780632</v>
      </c>
      <c r="G773" s="21">
        <v>-175971</v>
      </c>
      <c r="R773" s="21">
        <v>-172950</v>
      </c>
      <c r="S773" s="21">
        <v>197901</v>
      </c>
      <c r="T773" s="21">
        <v>24951</v>
      </c>
      <c r="AB773" s="21">
        <v>-75914</v>
      </c>
      <c r="AE773" s="24">
        <v>-98283</v>
      </c>
      <c r="AI773" s="24">
        <v>1247</v>
      </c>
    </row>
    <row r="774" spans="1:35">
      <c r="A774" s="17" t="s">
        <v>46</v>
      </c>
      <c r="B774" s="19">
        <v>42958</v>
      </c>
      <c r="C774" s="20" t="s">
        <v>284</v>
      </c>
      <c r="D774" s="21">
        <v>962239</v>
      </c>
      <c r="E774" s="21">
        <v>968891</v>
      </c>
      <c r="F774" s="21">
        <v>757168</v>
      </c>
      <c r="G774" s="21">
        <v>-211722</v>
      </c>
      <c r="R774" s="21">
        <v>-208721</v>
      </c>
      <c r="S774" s="21">
        <v>238140</v>
      </c>
      <c r="T774" s="21">
        <v>29419</v>
      </c>
      <c r="AB774" s="21">
        <v>-97180</v>
      </c>
      <c r="AE774" s="24">
        <v>-112869</v>
      </c>
      <c r="AI774" s="24">
        <v>1328</v>
      </c>
    </row>
    <row r="775" spans="1:35">
      <c r="A775" s="17" t="s">
        <v>46</v>
      </c>
      <c r="B775" s="19">
        <v>42959</v>
      </c>
      <c r="C775" s="20" t="s">
        <v>284</v>
      </c>
      <c r="D775" s="21">
        <v>893685</v>
      </c>
      <c r="E775" s="21">
        <v>890300</v>
      </c>
      <c r="F775" s="21">
        <v>685171</v>
      </c>
      <c r="G775" s="21">
        <v>-205130</v>
      </c>
      <c r="R775" s="21">
        <v>-202306</v>
      </c>
      <c r="S775" s="21">
        <v>235686</v>
      </c>
      <c r="T775" s="21">
        <v>33380</v>
      </c>
      <c r="AB775" s="21">
        <v>-99054</v>
      </c>
      <c r="AE775" s="24">
        <v>-104680</v>
      </c>
      <c r="AI775" s="24">
        <v>1428</v>
      </c>
    </row>
    <row r="776" spans="1:35">
      <c r="A776" s="17" t="s">
        <v>46</v>
      </c>
      <c r="B776" s="19">
        <v>42960</v>
      </c>
      <c r="C776" s="20" t="s">
        <v>284</v>
      </c>
      <c r="D776" s="21">
        <v>854156</v>
      </c>
      <c r="E776" s="21">
        <v>838917</v>
      </c>
      <c r="F776" s="21">
        <v>645861</v>
      </c>
      <c r="G776" s="21">
        <v>-193055</v>
      </c>
      <c r="R776" s="21">
        <v>-190308</v>
      </c>
      <c r="S776" s="21">
        <v>221960</v>
      </c>
      <c r="T776" s="21">
        <v>31652</v>
      </c>
      <c r="AB776" s="21">
        <v>-109571</v>
      </c>
      <c r="AE776" s="24">
        <v>-81787</v>
      </c>
      <c r="AI776" s="24">
        <v>1050</v>
      </c>
    </row>
    <row r="777" spans="1:35">
      <c r="A777" s="17" t="s">
        <v>46</v>
      </c>
      <c r="B777" s="19">
        <v>42961</v>
      </c>
      <c r="C777" s="20" t="s">
        <v>284</v>
      </c>
      <c r="D777" s="21">
        <v>888109</v>
      </c>
      <c r="E777" s="21">
        <v>876024</v>
      </c>
      <c r="F777" s="21">
        <v>689618</v>
      </c>
      <c r="G777" s="21">
        <v>-186417</v>
      </c>
      <c r="R777" s="21">
        <v>-183437</v>
      </c>
      <c r="S777" s="21">
        <v>214762</v>
      </c>
      <c r="T777" s="21">
        <v>31325</v>
      </c>
      <c r="AB777" s="21">
        <v>-95046</v>
      </c>
      <c r="AE777" s="24">
        <v>-89850</v>
      </c>
      <c r="AI777" s="24">
        <v>1459</v>
      </c>
    </row>
    <row r="778" spans="1:35">
      <c r="A778" s="17" t="s">
        <v>46</v>
      </c>
      <c r="B778" s="19">
        <v>42962</v>
      </c>
      <c r="C778" s="20" t="s">
        <v>284</v>
      </c>
      <c r="D778" s="21">
        <v>850157</v>
      </c>
      <c r="E778" s="21">
        <v>841139</v>
      </c>
      <c r="F778" s="21">
        <v>660815</v>
      </c>
      <c r="G778" s="21">
        <v>-180323</v>
      </c>
      <c r="R778" s="21">
        <v>-177631</v>
      </c>
      <c r="S778" s="21">
        <v>207645</v>
      </c>
      <c r="T778" s="21">
        <v>30014</v>
      </c>
      <c r="AB778" s="21">
        <v>-90184</v>
      </c>
      <c r="AE778" s="24">
        <v>-89193</v>
      </c>
      <c r="AI778" s="24">
        <v>1746</v>
      </c>
    </row>
    <row r="779" spans="1:35">
      <c r="A779" s="17" t="s">
        <v>46</v>
      </c>
      <c r="B779" s="19">
        <v>42963</v>
      </c>
      <c r="C779" s="20" t="s">
        <v>284</v>
      </c>
      <c r="D779" s="21">
        <v>846829</v>
      </c>
      <c r="E779" s="21">
        <v>857818</v>
      </c>
      <c r="F779" s="21">
        <v>660840</v>
      </c>
      <c r="G779" s="21">
        <v>-196976</v>
      </c>
      <c r="R779" s="21">
        <v>-194195</v>
      </c>
      <c r="S779" s="21">
        <v>220112</v>
      </c>
      <c r="T779" s="21">
        <v>25917</v>
      </c>
      <c r="AB779" s="21">
        <v>-96400</v>
      </c>
      <c r="AE779" s="24">
        <v>-99132</v>
      </c>
      <c r="AI779" s="24">
        <v>1337</v>
      </c>
    </row>
    <row r="780" spans="1:35">
      <c r="A780" s="17" t="s">
        <v>46</v>
      </c>
      <c r="B780" s="19">
        <v>42964</v>
      </c>
      <c r="C780" s="20" t="s">
        <v>284</v>
      </c>
      <c r="D780" s="21">
        <v>881050</v>
      </c>
      <c r="E780" s="21">
        <v>890947</v>
      </c>
      <c r="F780" s="21">
        <v>681120</v>
      </c>
      <c r="G780" s="21">
        <v>-209821</v>
      </c>
      <c r="R780" s="21">
        <v>-207229</v>
      </c>
      <c r="S780" s="21">
        <v>234169</v>
      </c>
      <c r="T780" s="21">
        <v>26940</v>
      </c>
      <c r="AB780" s="21">
        <v>-96712</v>
      </c>
      <c r="AE780" s="24">
        <v>-111873</v>
      </c>
      <c r="AI780" s="24">
        <v>1356</v>
      </c>
    </row>
    <row r="781" spans="1:35">
      <c r="A781" s="17" t="s">
        <v>46</v>
      </c>
      <c r="B781" s="19">
        <v>42965</v>
      </c>
      <c r="C781" s="20" t="s">
        <v>284</v>
      </c>
      <c r="D781" s="21">
        <v>905794</v>
      </c>
      <c r="E781" s="21">
        <v>906772</v>
      </c>
      <c r="F781" s="21">
        <v>696077</v>
      </c>
      <c r="G781" s="21">
        <v>-210675</v>
      </c>
      <c r="R781" s="21">
        <v>-208135</v>
      </c>
      <c r="S781" s="21">
        <v>235483</v>
      </c>
      <c r="T781" s="21">
        <v>27348</v>
      </c>
      <c r="AB781" s="21">
        <v>-101196</v>
      </c>
      <c r="AE781" s="24">
        <v>-108336</v>
      </c>
      <c r="AI781" s="24">
        <v>1397</v>
      </c>
    </row>
    <row r="782" spans="1:35">
      <c r="A782" s="17" t="s">
        <v>46</v>
      </c>
      <c r="B782" s="19">
        <v>42966</v>
      </c>
      <c r="C782" s="20" t="s">
        <v>284</v>
      </c>
      <c r="D782" s="21">
        <v>848250</v>
      </c>
      <c r="E782" s="21">
        <v>838350</v>
      </c>
      <c r="F782" s="21">
        <v>639933</v>
      </c>
      <c r="G782" s="21">
        <v>-198421</v>
      </c>
      <c r="R782" s="21">
        <v>-195652</v>
      </c>
      <c r="S782" s="21">
        <v>218561</v>
      </c>
      <c r="T782" s="21">
        <v>22909</v>
      </c>
      <c r="AB782" s="21">
        <v>-98230</v>
      </c>
      <c r="AE782" s="24">
        <v>-98474</v>
      </c>
      <c r="AI782" s="24">
        <v>1052</v>
      </c>
    </row>
    <row r="783" spans="1:35">
      <c r="A783" s="17" t="s">
        <v>46</v>
      </c>
      <c r="B783" s="19">
        <v>42967</v>
      </c>
      <c r="C783" s="20" t="s">
        <v>284</v>
      </c>
      <c r="D783" s="21">
        <v>807546</v>
      </c>
      <c r="E783" s="21">
        <v>794180</v>
      </c>
      <c r="F783" s="21">
        <v>620548</v>
      </c>
      <c r="G783" s="21">
        <v>-173630</v>
      </c>
      <c r="R783" s="21">
        <v>-171229</v>
      </c>
      <c r="S783" s="21">
        <v>198361</v>
      </c>
      <c r="T783" s="21">
        <v>27132</v>
      </c>
      <c r="AB783" s="21">
        <v>-67569</v>
      </c>
      <c r="AE783" s="24">
        <v>-104435</v>
      </c>
      <c r="AI783" s="24">
        <v>775</v>
      </c>
    </row>
    <row r="784" spans="1:35">
      <c r="A784" s="17" t="s">
        <v>46</v>
      </c>
      <c r="B784" s="19">
        <v>42968</v>
      </c>
      <c r="C784" s="20" t="s">
        <v>284</v>
      </c>
      <c r="D784" s="21">
        <v>882500</v>
      </c>
      <c r="E784" s="21">
        <v>867991</v>
      </c>
      <c r="F784" s="21">
        <v>698861</v>
      </c>
      <c r="G784" s="21">
        <v>-169131</v>
      </c>
      <c r="R784" s="21">
        <v>-166228</v>
      </c>
      <c r="S784" s="21">
        <v>194860</v>
      </c>
      <c r="T784" s="21">
        <v>28632</v>
      </c>
      <c r="AB784" s="21">
        <v>-53000</v>
      </c>
      <c r="AE784" s="24">
        <v>-114453</v>
      </c>
      <c r="AI784" s="24">
        <v>1225</v>
      </c>
    </row>
    <row r="785" spans="1:35">
      <c r="A785" s="17" t="s">
        <v>46</v>
      </c>
      <c r="B785" s="19">
        <v>42969</v>
      </c>
      <c r="C785" s="20" t="s">
        <v>284</v>
      </c>
      <c r="D785" s="21">
        <v>902372</v>
      </c>
      <c r="E785" s="21">
        <v>906239</v>
      </c>
      <c r="F785" s="21">
        <v>740124</v>
      </c>
      <c r="G785" s="21">
        <v>-166118</v>
      </c>
      <c r="R785" s="21">
        <v>-163476</v>
      </c>
      <c r="S785" s="21">
        <v>189862</v>
      </c>
      <c r="T785" s="21">
        <v>26386</v>
      </c>
      <c r="AB785" s="21">
        <v>-51859</v>
      </c>
      <c r="AE785" s="24">
        <v>-112769</v>
      </c>
      <c r="AI785" s="24">
        <v>1152</v>
      </c>
    </row>
    <row r="786" spans="1:35">
      <c r="A786" s="17" t="s">
        <v>46</v>
      </c>
      <c r="B786" s="19">
        <v>42970</v>
      </c>
      <c r="C786" s="20" t="s">
        <v>284</v>
      </c>
      <c r="D786" s="21">
        <v>909179</v>
      </c>
      <c r="E786" s="21">
        <v>908907</v>
      </c>
      <c r="F786" s="21">
        <v>714108</v>
      </c>
      <c r="G786" s="21">
        <v>-194809</v>
      </c>
      <c r="R786" s="21">
        <v>-192725</v>
      </c>
      <c r="S786" s="21">
        <v>218250</v>
      </c>
      <c r="T786" s="21">
        <v>25525</v>
      </c>
      <c r="AB786" s="21">
        <v>-85486</v>
      </c>
      <c r="AE786" s="24">
        <v>-108456</v>
      </c>
      <c r="AI786" s="24">
        <v>1217</v>
      </c>
    </row>
    <row r="787" spans="1:35">
      <c r="A787" s="17" t="s">
        <v>46</v>
      </c>
      <c r="B787" s="19">
        <v>42971</v>
      </c>
      <c r="C787" s="20" t="s">
        <v>284</v>
      </c>
      <c r="D787" s="21">
        <v>903065</v>
      </c>
      <c r="E787" s="21">
        <v>887336</v>
      </c>
      <c r="F787" s="21">
        <v>688057</v>
      </c>
      <c r="G787" s="21">
        <v>-191171</v>
      </c>
      <c r="R787" s="21">
        <v>-194942</v>
      </c>
      <c r="S787" s="21">
        <v>220208</v>
      </c>
      <c r="T787" s="21">
        <v>25266</v>
      </c>
      <c r="AB787" s="21">
        <v>-90865</v>
      </c>
      <c r="AE787" s="24">
        <v>-105250</v>
      </c>
      <c r="AI787" s="24">
        <v>1173</v>
      </c>
    </row>
    <row r="788" spans="1:35">
      <c r="A788" s="17" t="s">
        <v>46</v>
      </c>
      <c r="B788" s="19">
        <v>42972</v>
      </c>
      <c r="C788" s="20" t="s">
        <v>284</v>
      </c>
      <c r="D788" s="21">
        <v>916127</v>
      </c>
      <c r="E788" s="21">
        <v>900015</v>
      </c>
      <c r="F788" s="21">
        <v>734789</v>
      </c>
      <c r="G788" s="21">
        <v>-159363</v>
      </c>
      <c r="R788" s="21">
        <v>-161647</v>
      </c>
      <c r="S788" s="21">
        <v>189196</v>
      </c>
      <c r="T788" s="21">
        <v>27549</v>
      </c>
      <c r="AB788" s="21">
        <v>-53963</v>
      </c>
      <c r="AE788" s="24">
        <v>-108967</v>
      </c>
      <c r="AI788" s="24">
        <v>1283</v>
      </c>
    </row>
    <row r="789" spans="1:35">
      <c r="A789" s="17" t="s">
        <v>46</v>
      </c>
      <c r="B789" s="19">
        <v>42973</v>
      </c>
      <c r="C789" s="20" t="s">
        <v>284</v>
      </c>
      <c r="D789" s="21">
        <v>907425</v>
      </c>
      <c r="E789" s="21">
        <v>922261</v>
      </c>
      <c r="F789" s="21">
        <v>750088</v>
      </c>
      <c r="G789" s="21">
        <v>-172177</v>
      </c>
      <c r="R789" s="21">
        <v>-170135</v>
      </c>
      <c r="S789" s="21">
        <v>196517</v>
      </c>
      <c r="T789" s="21">
        <v>26382</v>
      </c>
      <c r="AB789" s="21">
        <v>-57116</v>
      </c>
      <c r="AE789" s="24">
        <v>-114171</v>
      </c>
      <c r="AI789" s="24">
        <v>1152</v>
      </c>
    </row>
    <row r="790" spans="1:35">
      <c r="A790" s="17" t="s">
        <v>46</v>
      </c>
      <c r="B790" s="19">
        <v>42974</v>
      </c>
      <c r="C790" s="20" t="s">
        <v>284</v>
      </c>
      <c r="D790" s="21">
        <v>948949</v>
      </c>
      <c r="E790" s="21">
        <v>940373</v>
      </c>
      <c r="F790" s="21">
        <v>778518</v>
      </c>
      <c r="G790" s="21">
        <v>-161864</v>
      </c>
      <c r="R790" s="21">
        <v>-159702</v>
      </c>
      <c r="S790" s="21">
        <v>192634</v>
      </c>
      <c r="T790" s="21">
        <v>32932</v>
      </c>
      <c r="AB790" s="21">
        <v>-45726</v>
      </c>
      <c r="AE790" s="24">
        <v>-115043</v>
      </c>
      <c r="AI790" s="24">
        <v>1067</v>
      </c>
    </row>
    <row r="791" spans="1:35">
      <c r="A791" s="17" t="s">
        <v>46</v>
      </c>
      <c r="B791" s="19">
        <v>42975</v>
      </c>
      <c r="C791" s="20" t="s">
        <v>284</v>
      </c>
      <c r="D791" s="21">
        <v>1085027</v>
      </c>
      <c r="E791" s="21">
        <v>1070993</v>
      </c>
      <c r="F791" s="21">
        <v>912298</v>
      </c>
      <c r="G791" s="21">
        <v>-158716</v>
      </c>
      <c r="R791" s="21">
        <v>-156072</v>
      </c>
      <c r="S791" s="21">
        <v>191155</v>
      </c>
      <c r="T791" s="21">
        <v>35083</v>
      </c>
      <c r="AB791" s="21">
        <v>-45125</v>
      </c>
      <c r="AE791" s="24">
        <v>-112365</v>
      </c>
      <c r="AI791" s="24">
        <v>1418</v>
      </c>
    </row>
    <row r="792" spans="1:35">
      <c r="A792" s="17" t="s">
        <v>46</v>
      </c>
      <c r="B792" s="19">
        <v>42976</v>
      </c>
      <c r="C792" s="20" t="s">
        <v>284</v>
      </c>
      <c r="D792" s="21">
        <v>1104608</v>
      </c>
      <c r="E792" s="21">
        <v>1089678</v>
      </c>
      <c r="F792" s="21">
        <v>897238</v>
      </c>
      <c r="G792" s="21">
        <v>-192447</v>
      </c>
      <c r="R792" s="21">
        <v>-190080</v>
      </c>
      <c r="S792" s="21">
        <v>221502</v>
      </c>
      <c r="T792" s="21">
        <v>31422</v>
      </c>
      <c r="AB792" s="21">
        <v>-67433</v>
      </c>
      <c r="AE792" s="24">
        <v>-124743</v>
      </c>
      <c r="AI792" s="24">
        <v>2096</v>
      </c>
    </row>
    <row r="793" spans="1:35">
      <c r="A793" s="17" t="s">
        <v>46</v>
      </c>
      <c r="B793" s="19">
        <v>42977</v>
      </c>
      <c r="C793" s="20" t="s">
        <v>284</v>
      </c>
      <c r="D793" s="21">
        <v>1066249</v>
      </c>
      <c r="E793" s="21">
        <v>1077684</v>
      </c>
      <c r="F793" s="21">
        <v>829885</v>
      </c>
      <c r="G793" s="21">
        <v>-247844</v>
      </c>
      <c r="R793" s="21">
        <v>-245696</v>
      </c>
      <c r="S793" s="21">
        <v>278712</v>
      </c>
      <c r="T793" s="21">
        <v>33016</v>
      </c>
      <c r="AB793" s="21">
        <v>-125060</v>
      </c>
      <c r="AE793" s="24">
        <v>-122377</v>
      </c>
      <c r="AI793" s="24">
        <v>1741</v>
      </c>
    </row>
    <row r="794" spans="1:35">
      <c r="A794" s="17" t="s">
        <v>46</v>
      </c>
      <c r="B794" s="19">
        <v>42978</v>
      </c>
      <c r="C794" s="20" t="s">
        <v>284</v>
      </c>
      <c r="D794" s="21">
        <v>1090941</v>
      </c>
      <c r="E794" s="21">
        <v>1103686</v>
      </c>
      <c r="F794" s="21">
        <v>839100</v>
      </c>
      <c r="G794" s="21">
        <v>-264599</v>
      </c>
      <c r="R794" s="21">
        <v>-263059</v>
      </c>
      <c r="S794" s="21">
        <v>293092</v>
      </c>
      <c r="T794" s="21">
        <v>30033</v>
      </c>
      <c r="AB794" s="21">
        <v>-133750</v>
      </c>
      <c r="AE794" s="24">
        <v>-131200</v>
      </c>
      <c r="AI794" s="24">
        <v>1891</v>
      </c>
    </row>
    <row r="795" spans="1:35">
      <c r="A795" s="17" t="s">
        <v>46</v>
      </c>
      <c r="B795" s="19">
        <v>42979</v>
      </c>
      <c r="C795" s="20" t="s">
        <v>284</v>
      </c>
      <c r="D795" s="21">
        <v>1154151</v>
      </c>
      <c r="E795" s="21">
        <v>1160559</v>
      </c>
      <c r="F795" s="21">
        <v>899043</v>
      </c>
      <c r="G795" s="21">
        <v>-261525</v>
      </c>
      <c r="R795" s="21">
        <v>-259441</v>
      </c>
      <c r="S795" s="21">
        <v>287149</v>
      </c>
      <c r="T795" s="21">
        <v>27708</v>
      </c>
      <c r="AB795" s="21">
        <v>-127145</v>
      </c>
      <c r="AE795" s="24">
        <v>-133732</v>
      </c>
      <c r="AI795" s="24">
        <v>1436</v>
      </c>
    </row>
    <row r="796" spans="1:35">
      <c r="A796" s="17" t="s">
        <v>46</v>
      </c>
      <c r="B796" s="19">
        <v>42980</v>
      </c>
      <c r="C796" s="20" t="s">
        <v>284</v>
      </c>
      <c r="D796" s="21">
        <v>1109943</v>
      </c>
      <c r="E796" s="21">
        <v>1114193</v>
      </c>
      <c r="F796" s="21">
        <v>865761</v>
      </c>
      <c r="G796" s="21">
        <v>-248442</v>
      </c>
      <c r="R796" s="21">
        <v>-246427</v>
      </c>
      <c r="S796" s="21">
        <v>274554</v>
      </c>
      <c r="T796" s="21">
        <v>28127</v>
      </c>
      <c r="AB796" s="21">
        <v>-117984</v>
      </c>
      <c r="AE796" s="24">
        <v>-129558</v>
      </c>
      <c r="AI796" s="24">
        <v>1115</v>
      </c>
    </row>
    <row r="797" spans="1:35">
      <c r="A797" s="17" t="s">
        <v>46</v>
      </c>
      <c r="B797" s="19">
        <v>42981</v>
      </c>
      <c r="C797" s="20" t="s">
        <v>284</v>
      </c>
      <c r="D797" s="21">
        <v>1021997</v>
      </c>
      <c r="E797" s="21">
        <v>1047898</v>
      </c>
      <c r="F797" s="21">
        <v>824402</v>
      </c>
      <c r="G797" s="21">
        <v>-223511</v>
      </c>
      <c r="R797" s="21">
        <v>-221649</v>
      </c>
      <c r="S797" s="21">
        <v>246167</v>
      </c>
      <c r="T797" s="21">
        <v>24518</v>
      </c>
      <c r="AB797" s="21">
        <v>-100760</v>
      </c>
      <c r="AE797" s="24">
        <v>-121716</v>
      </c>
      <c r="AI797" s="24">
        <v>827</v>
      </c>
    </row>
    <row r="798" spans="1:35">
      <c r="A798" s="17" t="s">
        <v>46</v>
      </c>
      <c r="B798" s="19">
        <v>42982</v>
      </c>
      <c r="C798" s="20" t="s">
        <v>284</v>
      </c>
      <c r="D798" s="21">
        <v>970131</v>
      </c>
      <c r="E798" s="21">
        <v>950423</v>
      </c>
      <c r="F798" s="21">
        <v>750118</v>
      </c>
      <c r="G798" s="21">
        <v>-200561</v>
      </c>
      <c r="R798" s="21">
        <v>-198272</v>
      </c>
      <c r="S798" s="21">
        <v>228578</v>
      </c>
      <c r="T798" s="21">
        <v>30306</v>
      </c>
      <c r="AB798" s="21">
        <v>-88414</v>
      </c>
      <c r="AE798" s="24">
        <v>-110742</v>
      </c>
      <c r="AI798" s="24">
        <v>884</v>
      </c>
    </row>
    <row r="799" spans="1:35">
      <c r="A799" s="17" t="s">
        <v>46</v>
      </c>
      <c r="B799" s="19">
        <v>42983</v>
      </c>
      <c r="C799" s="20" t="s">
        <v>284</v>
      </c>
      <c r="D799" s="21">
        <v>1014576</v>
      </c>
      <c r="E799" s="21">
        <v>1014106</v>
      </c>
      <c r="F799" s="21">
        <v>815184</v>
      </c>
      <c r="G799" s="21">
        <v>-198936</v>
      </c>
      <c r="R799" s="21">
        <v>-197051</v>
      </c>
      <c r="S799" s="21">
        <v>224422</v>
      </c>
      <c r="T799" s="21">
        <v>27371</v>
      </c>
      <c r="AB799" s="21">
        <v>-96495</v>
      </c>
      <c r="AE799" s="24">
        <v>-101765</v>
      </c>
      <c r="AI799" s="24">
        <v>1209</v>
      </c>
    </row>
    <row r="800" spans="1:35">
      <c r="A800" s="17" t="s">
        <v>46</v>
      </c>
      <c r="B800" s="19">
        <v>42984</v>
      </c>
      <c r="C800" s="20" t="s">
        <v>284</v>
      </c>
      <c r="D800" s="21">
        <v>966089</v>
      </c>
      <c r="E800" s="21">
        <v>995653</v>
      </c>
      <c r="F800" s="21">
        <v>783611</v>
      </c>
      <c r="G800" s="21">
        <v>-212046</v>
      </c>
      <c r="R800" s="21">
        <v>-210775</v>
      </c>
      <c r="S800" s="21">
        <v>237425</v>
      </c>
      <c r="T800" s="21">
        <v>26650</v>
      </c>
      <c r="AB800" s="21">
        <v>-108722</v>
      </c>
      <c r="AE800" s="24">
        <v>-103409</v>
      </c>
      <c r="AI800" s="24">
        <v>1356</v>
      </c>
    </row>
    <row r="801" spans="1:35">
      <c r="A801" s="17" t="s">
        <v>46</v>
      </c>
      <c r="B801" s="19">
        <v>42985</v>
      </c>
      <c r="C801" s="20" t="s">
        <v>284</v>
      </c>
      <c r="D801" s="21">
        <v>949644</v>
      </c>
      <c r="E801" s="21">
        <v>935384</v>
      </c>
      <c r="F801" s="21">
        <v>720975</v>
      </c>
      <c r="G801" s="21">
        <v>-214408</v>
      </c>
      <c r="R801" s="21">
        <v>-213693</v>
      </c>
      <c r="S801" s="21">
        <v>240562</v>
      </c>
      <c r="T801" s="21">
        <v>26869</v>
      </c>
      <c r="AB801" s="21">
        <v>-115805</v>
      </c>
      <c r="AE801" s="24">
        <v>-99094</v>
      </c>
      <c r="AI801" s="24">
        <v>1206</v>
      </c>
    </row>
    <row r="802" spans="1:35">
      <c r="A802" s="17" t="s">
        <v>46</v>
      </c>
      <c r="B802" s="19">
        <v>42986</v>
      </c>
      <c r="C802" s="20" t="s">
        <v>284</v>
      </c>
      <c r="D802" s="21">
        <v>908540</v>
      </c>
      <c r="E802" s="21">
        <v>902924</v>
      </c>
      <c r="F802" s="21">
        <v>658932</v>
      </c>
      <c r="G802" s="21">
        <v>-244000</v>
      </c>
      <c r="R802" s="21">
        <v>-242582</v>
      </c>
      <c r="S802" s="21">
        <v>266302</v>
      </c>
      <c r="T802" s="21">
        <v>23720</v>
      </c>
      <c r="AB802" s="21">
        <v>-128099</v>
      </c>
      <c r="AE802" s="24">
        <v>-115376</v>
      </c>
      <c r="AI802" s="24">
        <v>893</v>
      </c>
    </row>
    <row r="803" spans="1:35">
      <c r="A803" s="17" t="s">
        <v>46</v>
      </c>
      <c r="B803" s="19">
        <v>42987</v>
      </c>
      <c r="C803" s="20" t="s">
        <v>284</v>
      </c>
      <c r="D803" s="21">
        <v>835534</v>
      </c>
      <c r="E803" s="21">
        <v>846428</v>
      </c>
      <c r="F803" s="21">
        <v>595212</v>
      </c>
      <c r="G803" s="21">
        <v>-251216</v>
      </c>
      <c r="R803" s="21">
        <v>-249796</v>
      </c>
      <c r="S803" s="21">
        <v>273088</v>
      </c>
      <c r="T803" s="21">
        <v>23292</v>
      </c>
      <c r="AB803" s="21">
        <v>-134849</v>
      </c>
      <c r="AE803" s="24">
        <v>-115756</v>
      </c>
      <c r="AI803" s="24">
        <v>809</v>
      </c>
    </row>
    <row r="804" spans="1:35">
      <c r="A804" s="17" t="s">
        <v>46</v>
      </c>
      <c r="B804" s="19">
        <v>42988</v>
      </c>
      <c r="C804" s="20" t="s">
        <v>284</v>
      </c>
      <c r="D804" s="21">
        <v>883356</v>
      </c>
      <c r="E804" s="21">
        <v>887932</v>
      </c>
      <c r="F804" s="21">
        <v>652044</v>
      </c>
      <c r="G804" s="21">
        <v>-235900</v>
      </c>
      <c r="R804" s="21">
        <v>-234683</v>
      </c>
      <c r="S804" s="21">
        <v>260808</v>
      </c>
      <c r="T804" s="21">
        <v>26125</v>
      </c>
      <c r="AB804" s="21">
        <v>-127253</v>
      </c>
      <c r="AE804" s="24">
        <v>-108059</v>
      </c>
      <c r="AI804" s="24">
        <v>629</v>
      </c>
    </row>
    <row r="805" spans="1:35">
      <c r="A805" s="17" t="s">
        <v>46</v>
      </c>
      <c r="B805" s="19">
        <v>42989</v>
      </c>
      <c r="C805" s="20" t="s">
        <v>284</v>
      </c>
      <c r="D805" s="21">
        <v>998924</v>
      </c>
      <c r="E805" s="21">
        <v>1004602</v>
      </c>
      <c r="F805" s="21">
        <v>768032</v>
      </c>
      <c r="G805" s="21">
        <v>-236570</v>
      </c>
      <c r="R805" s="21">
        <v>-235457</v>
      </c>
      <c r="S805" s="21">
        <v>260603</v>
      </c>
      <c r="T805" s="21">
        <v>25146</v>
      </c>
      <c r="AB805" s="21">
        <v>-130117</v>
      </c>
      <c r="AE805" s="24">
        <v>-106969</v>
      </c>
      <c r="AI805" s="24">
        <v>1629</v>
      </c>
    </row>
    <row r="806" spans="1:35">
      <c r="A806" s="17" t="s">
        <v>46</v>
      </c>
      <c r="B806" s="19">
        <v>42990</v>
      </c>
      <c r="C806" s="20" t="s">
        <v>284</v>
      </c>
      <c r="D806" s="21">
        <v>992285</v>
      </c>
      <c r="E806" s="21">
        <v>977844</v>
      </c>
      <c r="F806" s="21">
        <v>753443</v>
      </c>
      <c r="G806" s="21">
        <v>-224405</v>
      </c>
      <c r="R806" s="21">
        <v>-223063</v>
      </c>
      <c r="S806" s="21">
        <v>250846</v>
      </c>
      <c r="T806" s="21">
        <v>27783</v>
      </c>
      <c r="AB806" s="21">
        <v>-130869</v>
      </c>
      <c r="AE806" s="24">
        <v>-93443</v>
      </c>
      <c r="AI806" s="24">
        <v>1249</v>
      </c>
    </row>
    <row r="807" spans="1:35">
      <c r="A807" s="17" t="s">
        <v>46</v>
      </c>
      <c r="B807" s="19">
        <v>42991</v>
      </c>
      <c r="C807" s="20" t="s">
        <v>284</v>
      </c>
      <c r="D807" s="21">
        <v>885691</v>
      </c>
      <c r="E807" s="21">
        <v>876402</v>
      </c>
      <c r="F807" s="21">
        <v>670143</v>
      </c>
      <c r="G807" s="21">
        <v>-199326</v>
      </c>
      <c r="R807" s="21">
        <v>-203877</v>
      </c>
      <c r="S807" s="21">
        <v>230279</v>
      </c>
      <c r="T807" s="21">
        <v>26402</v>
      </c>
      <c r="AB807" s="21">
        <v>-119601</v>
      </c>
      <c r="AE807" s="24">
        <v>-85371</v>
      </c>
      <c r="AI807" s="24">
        <v>1095</v>
      </c>
    </row>
    <row r="808" spans="1:35">
      <c r="A808" s="17" t="s">
        <v>46</v>
      </c>
      <c r="B808" s="19">
        <v>42992</v>
      </c>
      <c r="C808" s="20" t="s">
        <v>284</v>
      </c>
      <c r="D808" s="21">
        <v>821978</v>
      </c>
      <c r="E808" s="21">
        <v>804041</v>
      </c>
      <c r="F808" s="21">
        <v>625839</v>
      </c>
      <c r="G808" s="21">
        <v>-178188</v>
      </c>
      <c r="R808" s="21">
        <v>-176930</v>
      </c>
      <c r="S808" s="21">
        <v>204656</v>
      </c>
      <c r="T808" s="21">
        <v>27726</v>
      </c>
      <c r="AB808" s="21">
        <v>-94068</v>
      </c>
      <c r="AE808" s="24">
        <v>-83964</v>
      </c>
      <c r="AI808" s="24">
        <v>1102</v>
      </c>
    </row>
    <row r="809" spans="1:35">
      <c r="A809" s="17" t="s">
        <v>46</v>
      </c>
      <c r="B809" s="19">
        <v>42993</v>
      </c>
      <c r="C809" s="20" t="s">
        <v>284</v>
      </c>
      <c r="D809" s="21">
        <v>798742</v>
      </c>
      <c r="E809" s="21">
        <v>785159</v>
      </c>
      <c r="F809" s="21">
        <v>612355</v>
      </c>
      <c r="G809" s="21">
        <v>-172806</v>
      </c>
      <c r="R809" s="21">
        <v>-171495</v>
      </c>
      <c r="S809" s="21">
        <v>198444</v>
      </c>
      <c r="T809" s="21">
        <v>26949</v>
      </c>
      <c r="AB809" s="21">
        <v>-92773</v>
      </c>
      <c r="AE809" s="24">
        <v>-79769</v>
      </c>
      <c r="AI809" s="24">
        <v>1047</v>
      </c>
    </row>
    <row r="810" spans="1:35">
      <c r="A810" s="17" t="s">
        <v>46</v>
      </c>
      <c r="B810" s="19">
        <v>42994</v>
      </c>
      <c r="C810" s="20" t="s">
        <v>284</v>
      </c>
      <c r="D810" s="21">
        <v>741315</v>
      </c>
      <c r="E810" s="21">
        <v>744328</v>
      </c>
      <c r="F810" s="21">
        <v>545665</v>
      </c>
      <c r="G810" s="21">
        <v>-198666</v>
      </c>
      <c r="R810" s="21">
        <v>-197637</v>
      </c>
      <c r="S810" s="21">
        <v>221324</v>
      </c>
      <c r="T810" s="21">
        <v>23687</v>
      </c>
      <c r="AB810" s="21">
        <v>-107724</v>
      </c>
      <c r="AE810" s="24">
        <v>-90890</v>
      </c>
      <c r="AI810" s="24">
        <v>977</v>
      </c>
    </row>
    <row r="811" spans="1:35">
      <c r="A811" s="17" t="s">
        <v>46</v>
      </c>
      <c r="B811" s="19">
        <v>42995</v>
      </c>
      <c r="C811" s="20" t="s">
        <v>284</v>
      </c>
      <c r="D811" s="21">
        <v>717998</v>
      </c>
      <c r="E811" s="21">
        <v>710551</v>
      </c>
      <c r="F811" s="21">
        <v>535845</v>
      </c>
      <c r="G811" s="21">
        <v>-174706</v>
      </c>
      <c r="R811" s="21">
        <v>-173559</v>
      </c>
      <c r="S811" s="21">
        <v>196052</v>
      </c>
      <c r="T811" s="21">
        <v>22493</v>
      </c>
      <c r="AB811" s="21">
        <v>-95487</v>
      </c>
      <c r="AE811" s="24">
        <v>-78465</v>
      </c>
      <c r="AI811" s="24">
        <v>393</v>
      </c>
    </row>
    <row r="812" spans="1:35">
      <c r="A812" s="17" t="s">
        <v>46</v>
      </c>
      <c r="B812" s="19">
        <v>42996</v>
      </c>
      <c r="C812" s="20" t="s">
        <v>284</v>
      </c>
      <c r="D812" s="21">
        <v>813073</v>
      </c>
      <c r="E812" s="21">
        <v>794367</v>
      </c>
      <c r="F812" s="21">
        <v>596088</v>
      </c>
      <c r="G812" s="21">
        <v>-198279</v>
      </c>
      <c r="R812" s="21">
        <v>-197000</v>
      </c>
      <c r="S812" s="21">
        <v>221677</v>
      </c>
      <c r="T812" s="21">
        <v>24677</v>
      </c>
      <c r="AB812" s="21">
        <v>-115573</v>
      </c>
      <c r="AE812" s="24">
        <v>-83057</v>
      </c>
      <c r="AI812" s="24">
        <v>1630</v>
      </c>
    </row>
    <row r="813" spans="1:35">
      <c r="A813" s="17" t="s">
        <v>46</v>
      </c>
      <c r="B813" s="19">
        <v>42997</v>
      </c>
      <c r="C813" s="20" t="s">
        <v>284</v>
      </c>
      <c r="D813" s="21">
        <v>779056</v>
      </c>
      <c r="E813" s="21">
        <v>784148</v>
      </c>
      <c r="F813" s="21">
        <v>588300</v>
      </c>
      <c r="G813" s="21">
        <v>-195854</v>
      </c>
      <c r="R813" s="21">
        <v>-194860</v>
      </c>
      <c r="S813" s="21">
        <v>218819</v>
      </c>
      <c r="T813" s="21">
        <v>23959</v>
      </c>
      <c r="AB813" s="21">
        <v>-116378</v>
      </c>
      <c r="AE813" s="24">
        <v>-80273</v>
      </c>
      <c r="AI813" s="24">
        <v>1791</v>
      </c>
    </row>
    <row r="814" spans="1:35">
      <c r="A814" s="17" t="s">
        <v>46</v>
      </c>
      <c r="B814" s="19">
        <v>42998</v>
      </c>
      <c r="C814" s="20" t="s">
        <v>284</v>
      </c>
      <c r="D814" s="21">
        <v>784840</v>
      </c>
      <c r="E814" s="21">
        <v>783052</v>
      </c>
      <c r="F814" s="21">
        <v>592967</v>
      </c>
      <c r="G814" s="21">
        <v>-190087</v>
      </c>
      <c r="R814" s="21">
        <v>-189399</v>
      </c>
      <c r="S814" s="21">
        <v>211095</v>
      </c>
      <c r="T814" s="21">
        <v>21696</v>
      </c>
      <c r="AB814" s="21">
        <v>-108710</v>
      </c>
      <c r="AE814" s="24">
        <v>-81842</v>
      </c>
      <c r="AI814" s="24">
        <v>1153</v>
      </c>
    </row>
    <row r="815" spans="1:35">
      <c r="A815" s="17" t="s">
        <v>46</v>
      </c>
      <c r="B815" s="19">
        <v>42999</v>
      </c>
      <c r="C815" s="20" t="s">
        <v>284</v>
      </c>
      <c r="D815" s="21">
        <v>753814</v>
      </c>
      <c r="E815" s="21">
        <v>754239</v>
      </c>
      <c r="F815" s="21">
        <v>567303</v>
      </c>
      <c r="G815" s="21">
        <v>-186841</v>
      </c>
      <c r="R815" s="21">
        <v>-185748</v>
      </c>
      <c r="S815" s="21">
        <v>207181</v>
      </c>
      <c r="T815" s="21">
        <v>21433</v>
      </c>
      <c r="AB815" s="21">
        <v>-95030</v>
      </c>
      <c r="AE815" s="24">
        <v>-91927</v>
      </c>
      <c r="AI815" s="24">
        <v>1209</v>
      </c>
    </row>
    <row r="816" spans="1:35">
      <c r="A816" s="17" t="s">
        <v>46</v>
      </c>
      <c r="B816" s="19">
        <v>43000</v>
      </c>
      <c r="C816" s="20" t="s">
        <v>284</v>
      </c>
      <c r="D816" s="21">
        <v>737914</v>
      </c>
      <c r="E816" s="21">
        <v>727438</v>
      </c>
      <c r="F816" s="21">
        <v>562673</v>
      </c>
      <c r="G816" s="21">
        <v>-164760</v>
      </c>
      <c r="R816" s="21">
        <v>-164081</v>
      </c>
      <c r="S816" s="21">
        <v>184213</v>
      </c>
      <c r="T816" s="21">
        <v>20132</v>
      </c>
      <c r="AB816" s="21">
        <v>-79151</v>
      </c>
      <c r="AE816" s="24">
        <v>-85569</v>
      </c>
      <c r="AI816" s="24">
        <v>639</v>
      </c>
    </row>
    <row r="817" spans="1:35">
      <c r="A817" s="17" t="s">
        <v>46</v>
      </c>
      <c r="B817" s="19">
        <v>43001</v>
      </c>
      <c r="C817" s="20" t="s">
        <v>284</v>
      </c>
      <c r="D817" s="21">
        <v>686308</v>
      </c>
      <c r="E817" s="21">
        <v>671678</v>
      </c>
      <c r="F817" s="21">
        <v>505302</v>
      </c>
      <c r="G817" s="21">
        <v>-166374</v>
      </c>
      <c r="R817" s="21">
        <v>-165467</v>
      </c>
      <c r="S817" s="21">
        <v>186571</v>
      </c>
      <c r="T817" s="21">
        <v>21104</v>
      </c>
      <c r="AB817" s="21">
        <v>-77644</v>
      </c>
      <c r="AE817" s="24">
        <v>-88529</v>
      </c>
      <c r="AI817" s="24">
        <v>706</v>
      </c>
    </row>
    <row r="818" spans="1:35">
      <c r="A818" s="17" t="s">
        <v>46</v>
      </c>
      <c r="B818" s="19">
        <v>43002</v>
      </c>
      <c r="C818" s="20" t="s">
        <v>284</v>
      </c>
      <c r="D818" s="21">
        <v>672657</v>
      </c>
      <c r="E818" s="21">
        <v>667850</v>
      </c>
      <c r="F818" s="21">
        <v>482552</v>
      </c>
      <c r="G818" s="21">
        <v>-185295</v>
      </c>
      <c r="R818" s="21">
        <v>-184715</v>
      </c>
      <c r="S818" s="21">
        <v>203330</v>
      </c>
      <c r="T818" s="21">
        <v>18615</v>
      </c>
      <c r="AB818" s="21">
        <v>-87462</v>
      </c>
      <c r="AE818" s="24">
        <v>-97422</v>
      </c>
      <c r="AI818" s="24">
        <v>169</v>
      </c>
    </row>
    <row r="819" spans="1:35">
      <c r="A819" s="17" t="s">
        <v>46</v>
      </c>
      <c r="B819" s="19">
        <v>43003</v>
      </c>
      <c r="C819" s="20" t="s">
        <v>284</v>
      </c>
      <c r="D819" s="21">
        <v>783447</v>
      </c>
      <c r="E819" s="21">
        <v>771572</v>
      </c>
      <c r="F819" s="21">
        <v>552694</v>
      </c>
      <c r="G819" s="21">
        <v>-218879</v>
      </c>
      <c r="R819" s="21">
        <v>-217494</v>
      </c>
      <c r="S819" s="21">
        <v>239296</v>
      </c>
      <c r="T819" s="21">
        <v>21802</v>
      </c>
      <c r="AB819" s="21">
        <v>-109169</v>
      </c>
      <c r="AE819" s="24">
        <v>-109164</v>
      </c>
      <c r="AI819" s="24">
        <v>839</v>
      </c>
    </row>
    <row r="820" spans="1:35">
      <c r="A820" s="17" t="s">
        <v>46</v>
      </c>
      <c r="B820" s="19">
        <v>43004</v>
      </c>
      <c r="C820" s="20" t="s">
        <v>284</v>
      </c>
      <c r="D820" s="21">
        <v>820524</v>
      </c>
      <c r="E820" s="21">
        <v>805974</v>
      </c>
      <c r="F820" s="21">
        <v>581829</v>
      </c>
      <c r="G820" s="21">
        <v>-224141</v>
      </c>
      <c r="R820" s="21">
        <v>-223114</v>
      </c>
      <c r="S820" s="21">
        <v>243765</v>
      </c>
      <c r="T820" s="21">
        <v>20651</v>
      </c>
      <c r="AB820" s="21">
        <v>-110440</v>
      </c>
      <c r="AE820" s="24">
        <v>-113278</v>
      </c>
      <c r="AI820" s="24">
        <v>604</v>
      </c>
    </row>
    <row r="821" spans="1:35">
      <c r="A821" s="17" t="s">
        <v>46</v>
      </c>
      <c r="B821" s="19">
        <v>43005</v>
      </c>
      <c r="C821" s="20" t="s">
        <v>284</v>
      </c>
      <c r="D821" s="21">
        <v>827434</v>
      </c>
      <c r="E821" s="21">
        <v>832226</v>
      </c>
      <c r="F821" s="21">
        <v>608490</v>
      </c>
      <c r="G821" s="21">
        <v>-223740</v>
      </c>
      <c r="R821" s="21">
        <v>-223417</v>
      </c>
      <c r="S821" s="21">
        <v>246183</v>
      </c>
      <c r="T821" s="21">
        <v>22766</v>
      </c>
      <c r="AB821" s="21">
        <v>-113295</v>
      </c>
      <c r="AE821" s="24">
        <v>-110678</v>
      </c>
      <c r="AI821" s="24">
        <v>556</v>
      </c>
    </row>
    <row r="822" spans="1:35">
      <c r="A822" s="17" t="s">
        <v>46</v>
      </c>
      <c r="B822" s="19">
        <v>43006</v>
      </c>
      <c r="C822" s="20" t="s">
        <v>284</v>
      </c>
      <c r="D822" s="21">
        <v>839575</v>
      </c>
      <c r="E822" s="21">
        <v>834519</v>
      </c>
      <c r="F822" s="21">
        <v>618722</v>
      </c>
      <c r="G822" s="21">
        <v>-215803</v>
      </c>
      <c r="R822" s="21">
        <v>-215015</v>
      </c>
      <c r="S822" s="21">
        <v>234560</v>
      </c>
      <c r="T822" s="21">
        <v>19545</v>
      </c>
      <c r="AB822" s="21">
        <v>-112952</v>
      </c>
      <c r="AE822" s="24">
        <v>-103048</v>
      </c>
      <c r="AI822" s="24">
        <v>985</v>
      </c>
    </row>
    <row r="823" spans="1:35">
      <c r="A823" s="17" t="s">
        <v>46</v>
      </c>
      <c r="B823" s="19">
        <v>43007</v>
      </c>
      <c r="C823" s="20" t="s">
        <v>284</v>
      </c>
      <c r="D823" s="21">
        <v>836767</v>
      </c>
      <c r="E823" s="21">
        <v>828639</v>
      </c>
      <c r="F823" s="21">
        <v>618920</v>
      </c>
      <c r="G823" s="21">
        <v>-209723</v>
      </c>
      <c r="R823" s="21">
        <v>-208879</v>
      </c>
      <c r="S823" s="21">
        <v>225591</v>
      </c>
      <c r="T823" s="21">
        <v>16712</v>
      </c>
      <c r="AB823" s="21">
        <v>-123551</v>
      </c>
      <c r="AE823" s="24">
        <v>-86400</v>
      </c>
      <c r="AI823" s="24">
        <v>1072</v>
      </c>
    </row>
    <row r="824" spans="1:35">
      <c r="A824" s="17" t="s">
        <v>46</v>
      </c>
      <c r="B824" s="19">
        <v>43008</v>
      </c>
      <c r="C824" s="20" t="s">
        <v>284</v>
      </c>
      <c r="D824" s="21">
        <v>758879</v>
      </c>
      <c r="E824" s="21">
        <v>743873</v>
      </c>
      <c r="F824" s="21">
        <v>554015</v>
      </c>
      <c r="G824" s="21">
        <v>-189861</v>
      </c>
      <c r="R824" s="21">
        <v>-189009</v>
      </c>
      <c r="S824" s="21">
        <v>208243</v>
      </c>
      <c r="T824" s="21">
        <v>19234</v>
      </c>
      <c r="AB824" s="21">
        <v>-117074</v>
      </c>
      <c r="AE824" s="24">
        <v>-72882</v>
      </c>
      <c r="AI824" s="24">
        <v>947</v>
      </c>
    </row>
    <row r="825" spans="1:35">
      <c r="A825" s="17" t="s">
        <v>46</v>
      </c>
      <c r="B825" s="19">
        <v>43009</v>
      </c>
      <c r="C825" s="20" t="s">
        <v>284</v>
      </c>
      <c r="D825" s="21">
        <v>701491</v>
      </c>
      <c r="E825" s="21">
        <v>693859</v>
      </c>
      <c r="F825" s="21">
        <v>519182</v>
      </c>
      <c r="G825" s="21">
        <v>-174684</v>
      </c>
      <c r="R825" s="21">
        <v>-173909</v>
      </c>
      <c r="S825" s="21">
        <v>191100</v>
      </c>
      <c r="T825" s="21">
        <v>17191</v>
      </c>
      <c r="AB825" s="21">
        <v>-100739</v>
      </c>
      <c r="AE825" s="24">
        <v>-74048</v>
      </c>
      <c r="AI825" s="24">
        <v>878</v>
      </c>
    </row>
    <row r="826" spans="1:35">
      <c r="A826" s="17" t="s">
        <v>46</v>
      </c>
      <c r="B826" s="19">
        <v>43010</v>
      </c>
      <c r="C826" s="20" t="s">
        <v>284</v>
      </c>
      <c r="D826" s="21">
        <v>757110</v>
      </c>
      <c r="E826" s="21">
        <v>763846</v>
      </c>
      <c r="F826" s="21">
        <v>558681</v>
      </c>
      <c r="G826" s="21">
        <v>-205169</v>
      </c>
      <c r="R826" s="21">
        <v>-204045</v>
      </c>
      <c r="S826" s="21">
        <v>216746</v>
      </c>
      <c r="T826" s="21">
        <v>12701</v>
      </c>
      <c r="AB826" s="21">
        <v>-111236</v>
      </c>
      <c r="AE826" s="24">
        <v>-93914</v>
      </c>
      <c r="AI826" s="24">
        <v>1105</v>
      </c>
    </row>
    <row r="827" spans="1:35">
      <c r="A827" s="17" t="s">
        <v>46</v>
      </c>
      <c r="B827" s="19">
        <v>43011</v>
      </c>
      <c r="C827" s="20" t="s">
        <v>284</v>
      </c>
      <c r="D827" s="21">
        <v>747273</v>
      </c>
      <c r="E827" s="21">
        <v>749397</v>
      </c>
      <c r="F827" s="21">
        <v>563977</v>
      </c>
      <c r="G827" s="21">
        <v>-185420</v>
      </c>
      <c r="R827" s="21">
        <v>-184864</v>
      </c>
      <c r="S827" s="21">
        <v>199346</v>
      </c>
      <c r="T827" s="21">
        <v>14482</v>
      </c>
      <c r="AB827" s="21">
        <v>-97485</v>
      </c>
      <c r="AE827" s="24">
        <v>-88491</v>
      </c>
      <c r="AI827" s="24">
        <v>1112</v>
      </c>
    </row>
    <row r="828" spans="1:35">
      <c r="A828" s="17" t="s">
        <v>46</v>
      </c>
      <c r="B828" s="19">
        <v>43012</v>
      </c>
      <c r="C828" s="20" t="s">
        <v>284</v>
      </c>
      <c r="D828" s="21">
        <v>748706</v>
      </c>
      <c r="E828" s="21">
        <v>749193</v>
      </c>
      <c r="F828" s="21">
        <v>559037</v>
      </c>
      <c r="G828" s="21">
        <v>-190156</v>
      </c>
      <c r="R828" s="21">
        <v>-189893</v>
      </c>
      <c r="S828" s="21">
        <v>204344</v>
      </c>
      <c r="T828" s="21">
        <v>14451</v>
      </c>
      <c r="AB828" s="21">
        <v>-98286</v>
      </c>
      <c r="AE828" s="24">
        <v>-92797</v>
      </c>
      <c r="AI828" s="24">
        <v>1190</v>
      </c>
    </row>
    <row r="829" spans="1:35">
      <c r="A829" s="17" t="s">
        <v>46</v>
      </c>
      <c r="B829" s="19">
        <v>43013</v>
      </c>
      <c r="C829" s="20" t="s">
        <v>284</v>
      </c>
      <c r="D829" s="21">
        <v>758531</v>
      </c>
      <c r="E829" s="21">
        <v>760450</v>
      </c>
      <c r="F829" s="21">
        <v>567905</v>
      </c>
      <c r="G829" s="21">
        <v>-192544</v>
      </c>
      <c r="R829" s="21">
        <v>-192389</v>
      </c>
      <c r="S829" s="21">
        <v>206841</v>
      </c>
      <c r="T829" s="21">
        <v>14452</v>
      </c>
      <c r="AB829" s="21">
        <v>-99515</v>
      </c>
      <c r="AE829" s="24">
        <v>-94058</v>
      </c>
      <c r="AI829" s="24">
        <v>1184</v>
      </c>
    </row>
    <row r="830" spans="1:35">
      <c r="A830" s="17" t="s">
        <v>46</v>
      </c>
      <c r="B830" s="19">
        <v>43014</v>
      </c>
      <c r="C830" s="20" t="s">
        <v>284</v>
      </c>
      <c r="D830" s="21">
        <v>781960</v>
      </c>
      <c r="E830" s="21">
        <v>787404</v>
      </c>
      <c r="F830" s="21">
        <v>577991</v>
      </c>
      <c r="G830" s="21">
        <v>-209406</v>
      </c>
      <c r="R830" s="21">
        <v>-208116</v>
      </c>
      <c r="S830" s="21">
        <v>222941</v>
      </c>
      <c r="T830" s="21">
        <v>14825</v>
      </c>
      <c r="AB830" s="21">
        <v>-111003</v>
      </c>
      <c r="AE830" s="24">
        <v>-98725</v>
      </c>
      <c r="AI830" s="24">
        <v>1612</v>
      </c>
    </row>
    <row r="831" spans="1:35">
      <c r="A831" s="17" t="s">
        <v>46</v>
      </c>
      <c r="B831" s="19">
        <v>43015</v>
      </c>
      <c r="C831" s="20" t="s">
        <v>284</v>
      </c>
      <c r="D831" s="21">
        <v>736302</v>
      </c>
      <c r="E831" s="21">
        <v>744101</v>
      </c>
      <c r="F831" s="21">
        <v>536620</v>
      </c>
      <c r="G831" s="21">
        <v>-207486</v>
      </c>
      <c r="R831" s="21">
        <v>-206354</v>
      </c>
      <c r="S831" s="21">
        <v>220291</v>
      </c>
      <c r="T831" s="21">
        <v>13937</v>
      </c>
      <c r="AB831" s="21">
        <v>-118480</v>
      </c>
      <c r="AE831" s="24">
        <v>-89272</v>
      </c>
      <c r="AI831" s="24">
        <v>1398</v>
      </c>
    </row>
    <row r="832" spans="1:35">
      <c r="A832" s="17" t="s">
        <v>46</v>
      </c>
      <c r="B832" s="19">
        <v>43016</v>
      </c>
      <c r="C832" s="20" t="s">
        <v>284</v>
      </c>
      <c r="D832" s="21">
        <v>686669</v>
      </c>
      <c r="E832" s="21">
        <v>679984</v>
      </c>
      <c r="F832" s="21">
        <v>527624</v>
      </c>
      <c r="G832" s="21">
        <v>-152373</v>
      </c>
      <c r="R832" s="21">
        <v>-151503</v>
      </c>
      <c r="S832" s="21">
        <v>167608</v>
      </c>
      <c r="T832" s="21">
        <v>16105</v>
      </c>
      <c r="AB832" s="21">
        <v>-71108</v>
      </c>
      <c r="AE832" s="24">
        <v>-80441</v>
      </c>
      <c r="AI832" s="24">
        <v>46</v>
      </c>
    </row>
    <row r="833" spans="1:35">
      <c r="A833" s="17" t="s">
        <v>46</v>
      </c>
      <c r="B833" s="19">
        <v>43017</v>
      </c>
      <c r="C833" s="20" t="s">
        <v>284</v>
      </c>
      <c r="D833" s="21">
        <v>760791</v>
      </c>
      <c r="E833" s="21">
        <v>756133</v>
      </c>
      <c r="F833" s="21">
        <v>572323</v>
      </c>
      <c r="G833" s="21">
        <v>-183808</v>
      </c>
      <c r="R833" s="21">
        <v>-182762</v>
      </c>
      <c r="S833" s="21">
        <v>199184</v>
      </c>
      <c r="T833" s="21">
        <v>16422</v>
      </c>
      <c r="AB833" s="21">
        <v>-86694</v>
      </c>
      <c r="AE833" s="24">
        <v>-96282</v>
      </c>
      <c r="AI833" s="24">
        <v>214</v>
      </c>
    </row>
    <row r="834" spans="1:35">
      <c r="A834" s="17" t="s">
        <v>46</v>
      </c>
      <c r="B834" s="19">
        <v>43018</v>
      </c>
      <c r="C834" s="20" t="s">
        <v>284</v>
      </c>
      <c r="D834" s="21">
        <v>754307</v>
      </c>
      <c r="E834" s="21">
        <v>762085</v>
      </c>
      <c r="F834" s="21">
        <v>570838</v>
      </c>
      <c r="G834" s="21">
        <v>-191256</v>
      </c>
      <c r="R834" s="21">
        <v>-190371</v>
      </c>
      <c r="S834" s="21">
        <v>205435</v>
      </c>
      <c r="T834" s="21">
        <v>15064</v>
      </c>
      <c r="AB834" s="21">
        <v>-97270</v>
      </c>
      <c r="AE834" s="24">
        <v>-94174</v>
      </c>
      <c r="AI834" s="24">
        <v>1073</v>
      </c>
    </row>
    <row r="835" spans="1:35">
      <c r="A835" s="17" t="s">
        <v>46</v>
      </c>
      <c r="B835" s="19">
        <v>43019</v>
      </c>
      <c r="C835" s="20" t="s">
        <v>284</v>
      </c>
      <c r="D835" s="21">
        <v>731762</v>
      </c>
      <c r="E835" s="21">
        <v>746067</v>
      </c>
      <c r="F835" s="21">
        <v>552550</v>
      </c>
      <c r="G835" s="21">
        <v>-193525</v>
      </c>
      <c r="R835" s="21">
        <v>-192646</v>
      </c>
      <c r="S835" s="21">
        <v>208882</v>
      </c>
      <c r="T835" s="21">
        <v>16236</v>
      </c>
      <c r="AB835" s="21">
        <v>-101644</v>
      </c>
      <c r="AE835" s="24">
        <v>-92073</v>
      </c>
      <c r="AI835" s="24">
        <v>1071</v>
      </c>
    </row>
    <row r="836" spans="1:35">
      <c r="A836" s="17" t="s">
        <v>46</v>
      </c>
      <c r="B836" s="19">
        <v>43020</v>
      </c>
      <c r="C836" s="20" t="s">
        <v>284</v>
      </c>
      <c r="D836" s="21">
        <v>721461</v>
      </c>
      <c r="E836" s="21">
        <v>744262</v>
      </c>
      <c r="F836" s="21">
        <v>554967</v>
      </c>
      <c r="G836" s="21">
        <v>-189308</v>
      </c>
      <c r="R836" s="21">
        <v>-188255</v>
      </c>
      <c r="S836" s="21">
        <v>204420</v>
      </c>
      <c r="T836" s="21">
        <v>16165</v>
      </c>
      <c r="AB836" s="21">
        <v>-95313</v>
      </c>
      <c r="AE836" s="24">
        <v>-93460</v>
      </c>
      <c r="AI836" s="24">
        <v>518</v>
      </c>
    </row>
    <row r="837" spans="1:35">
      <c r="A837" s="17" t="s">
        <v>46</v>
      </c>
      <c r="B837" s="19">
        <v>43021</v>
      </c>
      <c r="C837" s="20" t="s">
        <v>284</v>
      </c>
      <c r="D837" s="21">
        <v>728316</v>
      </c>
      <c r="E837" s="21">
        <v>740837</v>
      </c>
      <c r="F837" s="21">
        <v>545907</v>
      </c>
      <c r="G837" s="21">
        <v>-194939</v>
      </c>
      <c r="R837" s="21">
        <v>-194062</v>
      </c>
      <c r="S837" s="21">
        <v>207508</v>
      </c>
      <c r="T837" s="21">
        <v>13446</v>
      </c>
      <c r="AB837" s="21">
        <v>-101016</v>
      </c>
      <c r="AE837" s="24">
        <v>-93506</v>
      </c>
      <c r="AI837" s="24">
        <v>460</v>
      </c>
    </row>
    <row r="838" spans="1:35">
      <c r="A838" s="17" t="s">
        <v>46</v>
      </c>
      <c r="B838" s="19">
        <v>43022</v>
      </c>
      <c r="C838" s="20" t="s">
        <v>284</v>
      </c>
      <c r="D838" s="21">
        <v>684041</v>
      </c>
      <c r="E838" s="21">
        <v>690448</v>
      </c>
      <c r="F838" s="21">
        <v>540096</v>
      </c>
      <c r="G838" s="21">
        <v>-150357</v>
      </c>
      <c r="R838" s="21">
        <v>-149267</v>
      </c>
      <c r="S838" s="21">
        <v>162738</v>
      </c>
      <c r="T838" s="21">
        <v>13471</v>
      </c>
      <c r="AB838" s="21">
        <v>-52005</v>
      </c>
      <c r="AE838" s="24">
        <v>-98166</v>
      </c>
      <c r="AI838" s="24">
        <v>904</v>
      </c>
    </row>
    <row r="839" spans="1:35">
      <c r="A839" s="17" t="s">
        <v>46</v>
      </c>
      <c r="B839" s="19">
        <v>43023</v>
      </c>
      <c r="C839" s="20" t="s">
        <v>284</v>
      </c>
      <c r="D839" s="21">
        <v>687687</v>
      </c>
      <c r="E839" s="21">
        <v>688986</v>
      </c>
      <c r="F839" s="21">
        <v>554658</v>
      </c>
      <c r="G839" s="21">
        <v>-134325</v>
      </c>
      <c r="R839" s="21">
        <v>-133333</v>
      </c>
      <c r="S839" s="21">
        <v>148621</v>
      </c>
      <c r="T839" s="21">
        <v>15288</v>
      </c>
      <c r="AB839" s="21">
        <v>-41200</v>
      </c>
      <c r="AE839" s="24">
        <v>-91989</v>
      </c>
      <c r="AI839" s="24">
        <v>-144</v>
      </c>
    </row>
    <row r="840" spans="1:35">
      <c r="A840" s="17" t="s">
        <v>46</v>
      </c>
      <c r="B840" s="19">
        <v>43024</v>
      </c>
      <c r="C840" s="20" t="s">
        <v>284</v>
      </c>
      <c r="D840" s="21">
        <v>795923</v>
      </c>
      <c r="E840" s="21">
        <v>798365</v>
      </c>
      <c r="F840" s="21">
        <v>628639</v>
      </c>
      <c r="G840" s="21">
        <v>-169737</v>
      </c>
      <c r="R840" s="21">
        <v>-168710</v>
      </c>
      <c r="S840" s="21">
        <v>179308</v>
      </c>
      <c r="T840" s="21">
        <v>10598</v>
      </c>
      <c r="AB840" s="21">
        <v>-61600</v>
      </c>
      <c r="AE840" s="24">
        <v>-106298</v>
      </c>
      <c r="AI840" s="24">
        <v>-812</v>
      </c>
    </row>
    <row r="841" spans="1:35">
      <c r="A841" s="17" t="s">
        <v>46</v>
      </c>
      <c r="B841" s="19">
        <v>43025</v>
      </c>
      <c r="C841" s="20" t="s">
        <v>284</v>
      </c>
      <c r="D841" s="21">
        <v>807602</v>
      </c>
      <c r="E841" s="21">
        <v>808305</v>
      </c>
      <c r="F841" s="21">
        <v>631299</v>
      </c>
      <c r="G841" s="21">
        <v>-177008</v>
      </c>
      <c r="R841" s="21">
        <v>-176079</v>
      </c>
      <c r="S841" s="21">
        <v>186024</v>
      </c>
      <c r="T841" s="21">
        <v>9945</v>
      </c>
      <c r="AB841" s="21">
        <v>-64977</v>
      </c>
      <c r="AE841" s="24">
        <v>-111111</v>
      </c>
      <c r="AI841" s="24">
        <v>9</v>
      </c>
    </row>
    <row r="842" spans="1:35">
      <c r="A842" s="17" t="s">
        <v>46</v>
      </c>
      <c r="B842" s="19">
        <v>43026</v>
      </c>
      <c r="C842" s="20" t="s">
        <v>284</v>
      </c>
      <c r="D842" s="21">
        <v>789558</v>
      </c>
      <c r="E842" s="21">
        <v>801672</v>
      </c>
      <c r="F842" s="21">
        <v>631709</v>
      </c>
      <c r="G842" s="21">
        <v>-169960</v>
      </c>
      <c r="R842" s="21">
        <v>-169272</v>
      </c>
      <c r="S842" s="21">
        <v>179254</v>
      </c>
      <c r="T842" s="21">
        <v>9982</v>
      </c>
      <c r="AB842" s="21">
        <v>-63253</v>
      </c>
      <c r="AE842" s="24">
        <v>-106401</v>
      </c>
      <c r="AI842" s="24">
        <v>382</v>
      </c>
    </row>
    <row r="843" spans="1:35">
      <c r="A843" s="17" t="s">
        <v>46</v>
      </c>
      <c r="B843" s="19">
        <v>43027</v>
      </c>
      <c r="C843" s="20" t="s">
        <v>284</v>
      </c>
      <c r="D843" s="21">
        <v>759559</v>
      </c>
      <c r="E843" s="21">
        <v>769962</v>
      </c>
      <c r="F843" s="21">
        <v>628584</v>
      </c>
      <c r="G843" s="21">
        <v>-141375</v>
      </c>
      <c r="R843" s="21">
        <v>-140901</v>
      </c>
      <c r="S843" s="21">
        <v>155351</v>
      </c>
      <c r="T843" s="21">
        <v>14450</v>
      </c>
      <c r="AB843" s="21">
        <v>-49592</v>
      </c>
      <c r="AE843" s="24">
        <v>-91844</v>
      </c>
      <c r="AI843" s="24">
        <v>535</v>
      </c>
    </row>
    <row r="844" spans="1:35">
      <c r="A844" s="17" t="s">
        <v>46</v>
      </c>
      <c r="B844" s="19">
        <v>43028</v>
      </c>
      <c r="C844" s="20" t="s">
        <v>284</v>
      </c>
      <c r="D844" s="21">
        <v>727321</v>
      </c>
      <c r="E844" s="21">
        <v>737272</v>
      </c>
      <c r="F844" s="21">
        <v>578059</v>
      </c>
      <c r="G844" s="21">
        <v>-159211</v>
      </c>
      <c r="R844" s="21">
        <v>-158359</v>
      </c>
      <c r="S844" s="21">
        <v>172401</v>
      </c>
      <c r="T844" s="21">
        <v>14042</v>
      </c>
      <c r="AB844" s="21">
        <v>-57082</v>
      </c>
      <c r="AE844" s="24">
        <v>-102592</v>
      </c>
      <c r="AI844" s="24">
        <v>1315</v>
      </c>
    </row>
    <row r="845" spans="1:35">
      <c r="A845" s="17" t="s">
        <v>46</v>
      </c>
      <c r="B845" s="19">
        <v>43029</v>
      </c>
      <c r="C845" s="20" t="s">
        <v>284</v>
      </c>
      <c r="D845" s="21">
        <v>662865</v>
      </c>
      <c r="E845" s="21">
        <v>667402</v>
      </c>
      <c r="F845" s="21">
        <v>517255</v>
      </c>
      <c r="G845" s="21">
        <v>-150151</v>
      </c>
      <c r="R845" s="21">
        <v>-149368</v>
      </c>
      <c r="S845" s="21">
        <v>162279</v>
      </c>
      <c r="T845" s="21">
        <v>12911</v>
      </c>
      <c r="AB845" s="21">
        <v>-48376</v>
      </c>
      <c r="AE845" s="24">
        <v>-100760</v>
      </c>
      <c r="AI845" s="24">
        <v>-232</v>
      </c>
    </row>
    <row r="846" spans="1:35">
      <c r="A846" s="17" t="s">
        <v>46</v>
      </c>
      <c r="B846" s="19">
        <v>43030</v>
      </c>
      <c r="C846" s="20" t="s">
        <v>284</v>
      </c>
      <c r="D846" s="21">
        <v>682325</v>
      </c>
      <c r="E846" s="21">
        <v>676519</v>
      </c>
      <c r="F846" s="21">
        <v>510923</v>
      </c>
      <c r="G846" s="21">
        <v>-165600</v>
      </c>
      <c r="R846" s="21">
        <v>-164856</v>
      </c>
      <c r="S846" s="21">
        <v>174348</v>
      </c>
      <c r="T846" s="21">
        <v>9492</v>
      </c>
      <c r="AB846" s="21">
        <v>-60731</v>
      </c>
      <c r="AE846" s="24">
        <v>-102902</v>
      </c>
      <c r="AI846" s="24">
        <v>-1223</v>
      </c>
    </row>
    <row r="847" spans="1:35">
      <c r="A847" s="17" t="s">
        <v>46</v>
      </c>
      <c r="B847" s="19">
        <v>43031</v>
      </c>
      <c r="C847" s="20" t="s">
        <v>284</v>
      </c>
      <c r="D847" s="21">
        <v>841850</v>
      </c>
      <c r="E847" s="21">
        <v>840437</v>
      </c>
      <c r="F847" s="21">
        <v>651919</v>
      </c>
      <c r="G847" s="21">
        <v>-188522</v>
      </c>
      <c r="R847" s="21">
        <v>-187209</v>
      </c>
      <c r="S847" s="21">
        <v>196337</v>
      </c>
      <c r="T847" s="21">
        <v>9128</v>
      </c>
      <c r="AB847" s="21">
        <v>-64736</v>
      </c>
      <c r="AE847" s="24">
        <v>-122452</v>
      </c>
      <c r="AI847" s="24">
        <v>-21</v>
      </c>
    </row>
    <row r="848" spans="1:35">
      <c r="A848" s="17" t="s">
        <v>46</v>
      </c>
      <c r="B848" s="19">
        <v>43032</v>
      </c>
      <c r="C848" s="20" t="s">
        <v>284</v>
      </c>
      <c r="D848" s="21">
        <v>877255</v>
      </c>
      <c r="E848" s="21">
        <v>918403</v>
      </c>
      <c r="F848" s="21">
        <v>727301</v>
      </c>
      <c r="G848" s="21">
        <v>-191105</v>
      </c>
      <c r="R848" s="21">
        <v>-189726</v>
      </c>
      <c r="S848" s="21">
        <v>204693</v>
      </c>
      <c r="T848" s="21">
        <v>14967</v>
      </c>
      <c r="AB848" s="21">
        <v>-64941</v>
      </c>
      <c r="AE848" s="24">
        <v>-126565</v>
      </c>
      <c r="AI848" s="24">
        <v>1780</v>
      </c>
    </row>
    <row r="849" spans="1:35">
      <c r="A849" s="17" t="s">
        <v>46</v>
      </c>
      <c r="B849" s="19">
        <v>43033</v>
      </c>
      <c r="C849" s="20" t="s">
        <v>284</v>
      </c>
      <c r="D849" s="21">
        <v>871120</v>
      </c>
      <c r="E849" s="21">
        <v>893366</v>
      </c>
      <c r="F849" s="21">
        <v>690185</v>
      </c>
      <c r="G849" s="21">
        <v>-203188</v>
      </c>
      <c r="R849" s="21">
        <v>-201599</v>
      </c>
      <c r="S849" s="21">
        <v>213905</v>
      </c>
      <c r="T849" s="21">
        <v>12306</v>
      </c>
      <c r="AB849" s="21">
        <v>-71501</v>
      </c>
      <c r="AE849" s="24">
        <v>-133555</v>
      </c>
      <c r="AI849" s="24">
        <v>3457</v>
      </c>
    </row>
    <row r="850" spans="1:35">
      <c r="A850" s="17" t="s">
        <v>46</v>
      </c>
      <c r="B850" s="19">
        <v>43034</v>
      </c>
      <c r="C850" s="20" t="s">
        <v>284</v>
      </c>
      <c r="D850" s="21">
        <v>836360</v>
      </c>
      <c r="E850" s="21">
        <v>833533</v>
      </c>
      <c r="F850" s="21">
        <v>652367</v>
      </c>
      <c r="G850" s="21">
        <v>-181171</v>
      </c>
      <c r="R850" s="21">
        <v>-180355</v>
      </c>
      <c r="S850" s="21">
        <v>198740</v>
      </c>
      <c r="T850" s="21">
        <v>18385</v>
      </c>
      <c r="AB850" s="21">
        <v>-57808</v>
      </c>
      <c r="AE850" s="24">
        <v>-123968</v>
      </c>
      <c r="AI850" s="24">
        <v>1421</v>
      </c>
    </row>
    <row r="851" spans="1:35">
      <c r="A851" s="17" t="s">
        <v>46</v>
      </c>
      <c r="B851" s="19">
        <v>43035</v>
      </c>
      <c r="C851" s="20" t="s">
        <v>284</v>
      </c>
      <c r="D851" s="21">
        <v>801626</v>
      </c>
      <c r="E851" s="21">
        <v>798780</v>
      </c>
      <c r="F851" s="21">
        <v>622974</v>
      </c>
      <c r="G851" s="21">
        <v>-175808</v>
      </c>
      <c r="R851" s="21">
        <v>-174787</v>
      </c>
      <c r="S851" s="21">
        <v>195709</v>
      </c>
      <c r="T851" s="21">
        <v>20922</v>
      </c>
      <c r="AB851" s="21">
        <v>-51440</v>
      </c>
      <c r="AE851" s="24">
        <v>-124389</v>
      </c>
      <c r="AI851" s="24">
        <v>1042</v>
      </c>
    </row>
    <row r="852" spans="1:35">
      <c r="A852" s="17" t="s">
        <v>46</v>
      </c>
      <c r="B852" s="19">
        <v>43036</v>
      </c>
      <c r="C852" s="20" t="s">
        <v>284</v>
      </c>
      <c r="D852" s="21">
        <v>715867</v>
      </c>
      <c r="E852" s="21">
        <v>712122</v>
      </c>
      <c r="F852" s="21">
        <v>551339</v>
      </c>
      <c r="G852" s="21">
        <v>-160784</v>
      </c>
      <c r="R852" s="21">
        <v>-159345</v>
      </c>
      <c r="S852" s="21">
        <v>179708</v>
      </c>
      <c r="T852" s="21">
        <v>20363</v>
      </c>
      <c r="AB852" s="21">
        <v>-44181</v>
      </c>
      <c r="AE852" s="24">
        <v>-116473</v>
      </c>
      <c r="AI852" s="24">
        <v>1309</v>
      </c>
    </row>
    <row r="853" spans="1:35">
      <c r="A853" s="17" t="s">
        <v>46</v>
      </c>
      <c r="B853" s="19">
        <v>43037</v>
      </c>
      <c r="C853" s="20" t="s">
        <v>284</v>
      </c>
      <c r="D853" s="21">
        <v>666648</v>
      </c>
      <c r="E853" s="21">
        <v>659838</v>
      </c>
      <c r="F853" s="21">
        <v>521503</v>
      </c>
      <c r="G853" s="21">
        <v>-138339</v>
      </c>
      <c r="R853" s="21">
        <v>-135867</v>
      </c>
      <c r="S853" s="21">
        <v>157884</v>
      </c>
      <c r="T853" s="21">
        <v>22017</v>
      </c>
      <c r="AB853" s="21">
        <v>-37827</v>
      </c>
      <c r="AE853" s="24">
        <v>-99738</v>
      </c>
      <c r="AI853" s="24">
        <v>1698</v>
      </c>
    </row>
    <row r="854" spans="1:35">
      <c r="A854" s="17" t="s">
        <v>46</v>
      </c>
      <c r="B854" s="19">
        <v>43038</v>
      </c>
      <c r="C854" s="20" t="s">
        <v>284</v>
      </c>
      <c r="D854" s="21">
        <v>728908</v>
      </c>
      <c r="E854" s="21">
        <v>723452</v>
      </c>
      <c r="F854" s="21">
        <v>575092</v>
      </c>
      <c r="G854" s="21">
        <v>-148361</v>
      </c>
      <c r="R854" s="21">
        <v>-147132</v>
      </c>
      <c r="S854" s="21">
        <v>171291</v>
      </c>
      <c r="T854" s="21">
        <v>24159</v>
      </c>
      <c r="AB854" s="21">
        <v>-41306</v>
      </c>
      <c r="AE854" s="24">
        <v>-107794</v>
      </c>
      <c r="AI854" s="24">
        <v>1968</v>
      </c>
    </row>
    <row r="855" spans="1:35">
      <c r="A855" s="17" t="s">
        <v>46</v>
      </c>
      <c r="B855" s="19">
        <v>43039</v>
      </c>
      <c r="C855" s="20" t="s">
        <v>284</v>
      </c>
      <c r="D855" s="21">
        <v>709559</v>
      </c>
      <c r="E855" s="21">
        <v>717493</v>
      </c>
      <c r="F855" s="21">
        <v>557020</v>
      </c>
      <c r="G855" s="21">
        <v>-160478</v>
      </c>
      <c r="R855" s="21">
        <v>-159783</v>
      </c>
      <c r="S855" s="21">
        <v>181991</v>
      </c>
      <c r="T855" s="21">
        <v>22208</v>
      </c>
      <c r="AB855" s="21">
        <v>-48429</v>
      </c>
      <c r="AE855" s="24">
        <v>-112823</v>
      </c>
      <c r="AI855" s="24">
        <v>1469</v>
      </c>
    </row>
    <row r="856" spans="1:35">
      <c r="A856" s="17" t="s">
        <v>46</v>
      </c>
      <c r="B856" s="19">
        <v>43040</v>
      </c>
      <c r="C856" s="20" t="s">
        <v>284</v>
      </c>
      <c r="D856" s="21">
        <v>706595</v>
      </c>
      <c r="E856" s="21">
        <v>718841</v>
      </c>
      <c r="F856" s="21">
        <v>560512</v>
      </c>
      <c r="G856" s="21">
        <v>-158339</v>
      </c>
      <c r="R856" s="21">
        <v>-157537</v>
      </c>
      <c r="S856" s="21">
        <v>177597</v>
      </c>
      <c r="T856" s="21">
        <v>20060</v>
      </c>
      <c r="AB856" s="21">
        <v>-58710</v>
      </c>
      <c r="AE856" s="24">
        <v>-99187</v>
      </c>
      <c r="AI856" s="24">
        <v>360</v>
      </c>
    </row>
    <row r="857" spans="1:35">
      <c r="A857" s="17" t="s">
        <v>46</v>
      </c>
      <c r="B857" s="19">
        <v>43041</v>
      </c>
      <c r="C857" s="20" t="s">
        <v>284</v>
      </c>
      <c r="D857" s="21">
        <v>716867</v>
      </c>
      <c r="E857" s="21">
        <v>722507</v>
      </c>
      <c r="F857" s="21">
        <v>562434</v>
      </c>
      <c r="G857" s="21">
        <v>-160080</v>
      </c>
      <c r="R857" s="21">
        <v>-159537</v>
      </c>
      <c r="S857" s="21">
        <v>179200</v>
      </c>
      <c r="T857" s="21">
        <v>19663</v>
      </c>
      <c r="AB857" s="21">
        <v>-51447</v>
      </c>
      <c r="AE857" s="24">
        <v>-108495</v>
      </c>
      <c r="AI857" s="24">
        <v>405</v>
      </c>
    </row>
    <row r="858" spans="1:35">
      <c r="A858" s="17" t="s">
        <v>46</v>
      </c>
      <c r="B858" s="19">
        <v>43042</v>
      </c>
      <c r="C858" s="20" t="s">
        <v>284</v>
      </c>
      <c r="D858" s="21">
        <v>707245</v>
      </c>
      <c r="E858" s="21">
        <v>707958</v>
      </c>
      <c r="F858" s="21">
        <v>548197</v>
      </c>
      <c r="G858" s="21">
        <v>-159765</v>
      </c>
      <c r="R858" s="21">
        <v>-57584</v>
      </c>
      <c r="S858" s="21">
        <v>74181</v>
      </c>
      <c r="T858" s="21">
        <v>16597</v>
      </c>
      <c r="AB858" s="21">
        <v>5582</v>
      </c>
      <c r="AE858" s="24">
        <v>-63166</v>
      </c>
    </row>
    <row r="859" spans="1:35">
      <c r="A859" s="17" t="s">
        <v>46</v>
      </c>
      <c r="B859" s="19">
        <v>43043</v>
      </c>
      <c r="C859" s="20" t="s">
        <v>284</v>
      </c>
      <c r="D859" s="21">
        <v>652189</v>
      </c>
      <c r="E859" s="21">
        <v>649411</v>
      </c>
      <c r="F859" s="21">
        <v>540297</v>
      </c>
      <c r="G859" s="21">
        <v>-17864</v>
      </c>
      <c r="R859" s="21">
        <v>-52913</v>
      </c>
      <c r="S859" s="21">
        <v>71075</v>
      </c>
      <c r="T859" s="21">
        <v>18162</v>
      </c>
      <c r="AB859" s="21">
        <v>7420</v>
      </c>
      <c r="AE859" s="24">
        <v>-60333</v>
      </c>
    </row>
    <row r="860" spans="1:35">
      <c r="A860" s="17" t="s">
        <v>46</v>
      </c>
      <c r="B860" s="19">
        <v>43044</v>
      </c>
      <c r="C860" s="20" t="s">
        <v>284</v>
      </c>
      <c r="D860" s="21">
        <v>569926</v>
      </c>
      <c r="E860" s="21">
        <v>632256</v>
      </c>
      <c r="F860" s="21">
        <v>495583</v>
      </c>
      <c r="G860" s="21">
        <v>-136036</v>
      </c>
      <c r="R860" s="21">
        <v>-84408</v>
      </c>
      <c r="S860" s="21">
        <v>86601</v>
      </c>
      <c r="T860" s="21">
        <v>2193</v>
      </c>
      <c r="AB860" s="21">
        <v>-33149</v>
      </c>
      <c r="AE860" s="24">
        <v>-48877</v>
      </c>
      <c r="AI860" s="24">
        <v>-2382</v>
      </c>
    </row>
    <row r="861" spans="1:35">
      <c r="A861" s="17" t="s">
        <v>46</v>
      </c>
      <c r="B861" s="19">
        <v>43045</v>
      </c>
      <c r="C861" s="20" t="s">
        <v>284</v>
      </c>
      <c r="D861" s="21">
        <v>704711</v>
      </c>
      <c r="E861" s="21">
        <v>708218</v>
      </c>
      <c r="F861" s="21">
        <v>581638</v>
      </c>
      <c r="G861" s="21">
        <v>-126577</v>
      </c>
      <c r="R861" s="21">
        <v>-124682</v>
      </c>
      <c r="S861" s="21">
        <v>142709</v>
      </c>
      <c r="T861" s="21">
        <v>18027</v>
      </c>
      <c r="AB861" s="21">
        <v>-2401</v>
      </c>
      <c r="AE861" s="24">
        <v>-121372</v>
      </c>
      <c r="AI861" s="24">
        <v>-909</v>
      </c>
    </row>
    <row r="862" spans="1:35">
      <c r="A862" s="17" t="s">
        <v>46</v>
      </c>
      <c r="B862" s="19">
        <v>43046</v>
      </c>
      <c r="C862" s="20" t="s">
        <v>284</v>
      </c>
      <c r="D862" s="21">
        <v>713611</v>
      </c>
      <c r="E862" s="21">
        <v>720467</v>
      </c>
      <c r="F862" s="21">
        <v>589851</v>
      </c>
      <c r="G862" s="21">
        <v>-130613</v>
      </c>
      <c r="R862" s="21">
        <v>-128137</v>
      </c>
      <c r="S862" s="21">
        <v>146758</v>
      </c>
      <c r="T862" s="21">
        <v>18621</v>
      </c>
      <c r="AB862" s="21">
        <v>-3766</v>
      </c>
      <c r="AE862" s="24">
        <v>-123711</v>
      </c>
      <c r="AI862" s="24">
        <v>-660</v>
      </c>
    </row>
    <row r="863" spans="1:35">
      <c r="A863" s="17" t="s">
        <v>46</v>
      </c>
      <c r="B863" s="19">
        <v>43047</v>
      </c>
      <c r="C863" s="20" t="s">
        <v>284</v>
      </c>
      <c r="D863" s="21">
        <v>727671</v>
      </c>
      <c r="E863" s="21">
        <v>735558</v>
      </c>
      <c r="F863" s="21">
        <v>580210</v>
      </c>
      <c r="G863" s="21">
        <v>-155358</v>
      </c>
      <c r="R863" s="21">
        <v>-153562</v>
      </c>
      <c r="S863" s="21">
        <v>173130</v>
      </c>
      <c r="T863" s="21">
        <v>19568</v>
      </c>
      <c r="AB863" s="21">
        <v>-25002</v>
      </c>
      <c r="AE863" s="24">
        <v>-128367</v>
      </c>
      <c r="AI863" s="24">
        <v>-193</v>
      </c>
    </row>
    <row r="864" spans="1:35">
      <c r="A864" s="17" t="s">
        <v>46</v>
      </c>
      <c r="B864" s="19">
        <v>43048</v>
      </c>
      <c r="C864" s="20" t="s">
        <v>284</v>
      </c>
      <c r="D864" s="21">
        <v>716932</v>
      </c>
      <c r="E864" s="21">
        <v>728180</v>
      </c>
      <c r="F864" s="21">
        <v>549962</v>
      </c>
      <c r="G864" s="21">
        <v>-178222</v>
      </c>
      <c r="R864" s="21">
        <v>-176298</v>
      </c>
      <c r="S864" s="21">
        <v>195789</v>
      </c>
      <c r="T864" s="21">
        <v>19491</v>
      </c>
      <c r="AB864" s="21">
        <v>-50038</v>
      </c>
      <c r="AE864" s="24">
        <v>-125251</v>
      </c>
      <c r="AI864" s="24">
        <v>-1009</v>
      </c>
    </row>
    <row r="865" spans="1:35">
      <c r="A865" s="17" t="s">
        <v>46</v>
      </c>
      <c r="B865" s="19">
        <v>43049</v>
      </c>
      <c r="C865" s="20" t="s">
        <v>284</v>
      </c>
      <c r="D865" s="21">
        <v>707973</v>
      </c>
      <c r="E865" s="21">
        <v>705145</v>
      </c>
      <c r="F865" s="21">
        <v>538924</v>
      </c>
      <c r="G865" s="21">
        <v>-166225</v>
      </c>
      <c r="R865" s="21">
        <v>-165150</v>
      </c>
      <c r="S865" s="21">
        <v>186387</v>
      </c>
      <c r="T865" s="21">
        <v>21237</v>
      </c>
      <c r="AB865" s="21">
        <v>-42622</v>
      </c>
      <c r="AE865" s="24">
        <v>-121881</v>
      </c>
      <c r="AI865" s="24">
        <v>-647</v>
      </c>
    </row>
    <row r="866" spans="1:35">
      <c r="A866" s="17" t="s">
        <v>46</v>
      </c>
      <c r="B866" s="19">
        <v>43050</v>
      </c>
      <c r="C866" s="20" t="s">
        <v>284</v>
      </c>
      <c r="D866" s="21">
        <v>651947</v>
      </c>
      <c r="E866" s="21">
        <v>647568</v>
      </c>
      <c r="F866" s="21">
        <v>514785</v>
      </c>
      <c r="G866" s="21">
        <v>-132784</v>
      </c>
      <c r="R866" s="21">
        <v>-132334</v>
      </c>
      <c r="S866" s="21">
        <v>150556</v>
      </c>
      <c r="T866" s="21">
        <v>18222</v>
      </c>
      <c r="AB866" s="21">
        <v>-12880</v>
      </c>
      <c r="AE866" s="24">
        <v>-117665</v>
      </c>
      <c r="AI866" s="24">
        <v>-1789</v>
      </c>
    </row>
    <row r="867" spans="1:35">
      <c r="A867" s="17" t="s">
        <v>46</v>
      </c>
      <c r="B867" s="19">
        <v>43051</v>
      </c>
      <c r="C867" s="20" t="s">
        <v>284</v>
      </c>
      <c r="D867" s="21">
        <v>636694</v>
      </c>
      <c r="E867" s="21">
        <v>638060</v>
      </c>
      <c r="F867" s="21">
        <v>472208</v>
      </c>
      <c r="G867" s="21">
        <v>-165852</v>
      </c>
      <c r="R867" s="21">
        <v>-165417</v>
      </c>
      <c r="S867" s="21">
        <v>181021</v>
      </c>
      <c r="T867" s="21">
        <v>15604</v>
      </c>
      <c r="AB867" s="21">
        <v>-49153</v>
      </c>
      <c r="AE867" s="24">
        <v>-116160</v>
      </c>
      <c r="AI867" s="24">
        <v>-104</v>
      </c>
    </row>
    <row r="868" spans="1:35">
      <c r="A868" s="17" t="s">
        <v>46</v>
      </c>
      <c r="B868" s="19">
        <v>43052</v>
      </c>
      <c r="C868" s="20" t="s">
        <v>284</v>
      </c>
      <c r="D868" s="21">
        <v>707806</v>
      </c>
      <c r="E868" s="21">
        <v>711199</v>
      </c>
      <c r="F868" s="21">
        <v>533921</v>
      </c>
      <c r="G868" s="21">
        <v>-177285</v>
      </c>
      <c r="R868" s="21">
        <v>-176650</v>
      </c>
      <c r="S868" s="21">
        <v>195742</v>
      </c>
      <c r="T868" s="21">
        <v>19092</v>
      </c>
      <c r="AB868" s="21">
        <v>-54984</v>
      </c>
      <c r="AE868" s="24">
        <v>-122551</v>
      </c>
      <c r="AI868" s="24">
        <v>885</v>
      </c>
    </row>
    <row r="869" spans="1:35">
      <c r="A869" s="17" t="s">
        <v>46</v>
      </c>
      <c r="B869" s="19">
        <v>43053</v>
      </c>
      <c r="C869" s="20" t="s">
        <v>284</v>
      </c>
      <c r="D869" s="21">
        <v>713141</v>
      </c>
      <c r="E869" s="21">
        <v>715311</v>
      </c>
      <c r="F869" s="21">
        <v>543721</v>
      </c>
      <c r="G869" s="21">
        <v>-171594</v>
      </c>
      <c r="R869" s="21">
        <v>-171425</v>
      </c>
      <c r="S869" s="21">
        <v>190770</v>
      </c>
      <c r="T869" s="21">
        <v>19345</v>
      </c>
      <c r="AB869" s="21">
        <v>-49713</v>
      </c>
      <c r="AE869" s="24">
        <v>-122807</v>
      </c>
      <c r="AI869" s="24">
        <v>1095</v>
      </c>
    </row>
    <row r="870" spans="1:35">
      <c r="A870" s="17" t="s">
        <v>46</v>
      </c>
      <c r="B870" s="19">
        <v>43054</v>
      </c>
      <c r="C870" s="20" t="s">
        <v>284</v>
      </c>
      <c r="D870" s="21">
        <v>724436</v>
      </c>
      <c r="E870" s="21">
        <v>730853</v>
      </c>
      <c r="F870" s="21">
        <v>541389</v>
      </c>
      <c r="G870" s="21">
        <v>-189461</v>
      </c>
      <c r="R870" s="21">
        <v>-189078</v>
      </c>
      <c r="S870" s="21">
        <v>208103</v>
      </c>
      <c r="T870" s="21">
        <v>19025</v>
      </c>
      <c r="AB870" s="21">
        <v>-61532</v>
      </c>
      <c r="AE870" s="24">
        <v>-129896</v>
      </c>
      <c r="AI870" s="24">
        <v>2350</v>
      </c>
    </row>
    <row r="871" spans="1:35">
      <c r="A871" s="17" t="s">
        <v>46</v>
      </c>
      <c r="B871" s="19">
        <v>43055</v>
      </c>
      <c r="C871" s="20" t="s">
        <v>284</v>
      </c>
      <c r="D871" s="21">
        <v>728789</v>
      </c>
      <c r="E871" s="21">
        <v>738851</v>
      </c>
      <c r="F871" s="21">
        <v>552825</v>
      </c>
      <c r="G871" s="21">
        <v>-186027</v>
      </c>
      <c r="R871" s="21">
        <v>-186123</v>
      </c>
      <c r="S871" s="21">
        <v>208383</v>
      </c>
      <c r="T871" s="21">
        <v>22260</v>
      </c>
      <c r="AB871" s="21">
        <v>-54422</v>
      </c>
      <c r="AE871" s="24">
        <v>-133855</v>
      </c>
      <c r="AI871" s="24">
        <v>2154</v>
      </c>
    </row>
    <row r="872" spans="1:35">
      <c r="A872" s="17" t="s">
        <v>46</v>
      </c>
      <c r="B872" s="19">
        <v>43056</v>
      </c>
      <c r="C872" s="20" t="s">
        <v>284</v>
      </c>
      <c r="D872" s="21">
        <v>709375</v>
      </c>
      <c r="E872" s="21">
        <v>728477</v>
      </c>
      <c r="F872" s="21">
        <v>539088</v>
      </c>
      <c r="G872" s="21">
        <v>-189387</v>
      </c>
      <c r="R872" s="21">
        <v>-188824</v>
      </c>
      <c r="S872" s="21">
        <v>208902</v>
      </c>
      <c r="T872" s="21">
        <v>20078</v>
      </c>
      <c r="AB872" s="21">
        <v>-61622</v>
      </c>
      <c r="AE872" s="24">
        <v>-128309</v>
      </c>
      <c r="AI872" s="24">
        <v>1107</v>
      </c>
    </row>
    <row r="873" spans="1:35">
      <c r="A873" s="17" t="s">
        <v>46</v>
      </c>
      <c r="B873" s="19">
        <v>43057</v>
      </c>
      <c r="C873" s="20" t="s">
        <v>284</v>
      </c>
      <c r="D873" s="21">
        <v>648240</v>
      </c>
      <c r="E873" s="21">
        <v>674460</v>
      </c>
      <c r="F873" s="21">
        <v>486926</v>
      </c>
      <c r="G873" s="21">
        <v>-187533</v>
      </c>
      <c r="R873" s="21">
        <v>-187190</v>
      </c>
      <c r="S873" s="21">
        <v>205510</v>
      </c>
      <c r="T873" s="21">
        <v>18320</v>
      </c>
      <c r="AB873" s="21">
        <v>-63933</v>
      </c>
      <c r="AE873" s="24">
        <v>-123012</v>
      </c>
      <c r="AI873" s="24">
        <v>-245</v>
      </c>
    </row>
    <row r="874" spans="1:35">
      <c r="A874" s="17" t="s">
        <v>46</v>
      </c>
      <c r="B874" s="19">
        <v>43058</v>
      </c>
      <c r="C874" s="20" t="s">
        <v>284</v>
      </c>
      <c r="D874" s="21">
        <v>634594</v>
      </c>
      <c r="E874" s="21">
        <v>650072</v>
      </c>
      <c r="F874" s="21">
        <v>465295</v>
      </c>
      <c r="G874" s="21">
        <v>-184770</v>
      </c>
      <c r="R874" s="21">
        <v>-184680</v>
      </c>
      <c r="S874" s="21">
        <v>201244</v>
      </c>
      <c r="T874" s="21">
        <v>16564</v>
      </c>
      <c r="AB874" s="21">
        <v>-67350</v>
      </c>
      <c r="AE874" s="24">
        <v>-115115</v>
      </c>
      <c r="AI874" s="24">
        <v>-2215</v>
      </c>
    </row>
    <row r="875" spans="1:35">
      <c r="A875" s="17" t="s">
        <v>46</v>
      </c>
      <c r="B875" s="19">
        <v>43059</v>
      </c>
      <c r="C875" s="20" t="s">
        <v>284</v>
      </c>
      <c r="D875" s="21">
        <v>715645</v>
      </c>
      <c r="E875" s="21">
        <v>719440</v>
      </c>
      <c r="F875" s="21">
        <v>510957</v>
      </c>
      <c r="G875" s="21">
        <v>-208480</v>
      </c>
      <c r="R875" s="21">
        <v>-208264</v>
      </c>
      <c r="S875" s="21">
        <v>226477</v>
      </c>
      <c r="T875" s="21">
        <v>18213</v>
      </c>
      <c r="AB875" s="21">
        <v>-81277</v>
      </c>
      <c r="AE875" s="24">
        <v>-124418</v>
      </c>
      <c r="AI875" s="24">
        <v>-2569</v>
      </c>
    </row>
    <row r="876" spans="1:35">
      <c r="A876" s="17" t="s">
        <v>46</v>
      </c>
      <c r="B876" s="19">
        <v>43060</v>
      </c>
      <c r="C876" s="20" t="s">
        <v>284</v>
      </c>
      <c r="D876" s="21">
        <v>727161</v>
      </c>
      <c r="E876" s="21">
        <v>735379</v>
      </c>
      <c r="F876" s="21">
        <v>529908</v>
      </c>
      <c r="G876" s="21">
        <v>-205473</v>
      </c>
      <c r="R876" s="21">
        <v>-205218</v>
      </c>
      <c r="S876" s="21">
        <v>222008</v>
      </c>
      <c r="T876" s="21">
        <v>16790</v>
      </c>
      <c r="AB876" s="21">
        <v>-75025</v>
      </c>
      <c r="AE876" s="24">
        <v>-128757</v>
      </c>
      <c r="AI876" s="24">
        <v>-1436</v>
      </c>
    </row>
    <row r="877" spans="1:35">
      <c r="A877" s="17" t="s">
        <v>46</v>
      </c>
      <c r="B877" s="19">
        <v>43061</v>
      </c>
      <c r="C877" s="20" t="s">
        <v>284</v>
      </c>
      <c r="D877" s="21">
        <v>754395</v>
      </c>
      <c r="E877" s="21">
        <v>755771</v>
      </c>
      <c r="F877" s="21">
        <v>535550</v>
      </c>
      <c r="G877" s="21">
        <v>-220226</v>
      </c>
      <c r="R877" s="21">
        <v>-219789</v>
      </c>
      <c r="S877" s="21">
        <v>237447</v>
      </c>
      <c r="T877" s="21">
        <v>17658</v>
      </c>
      <c r="AB877" s="21">
        <v>-104351</v>
      </c>
      <c r="AE877" s="24">
        <v>-114423</v>
      </c>
      <c r="AI877" s="24">
        <v>-1015</v>
      </c>
    </row>
    <row r="878" spans="1:35">
      <c r="A878" s="17" t="s">
        <v>46</v>
      </c>
      <c r="B878" s="19">
        <v>43062</v>
      </c>
      <c r="C878" s="20" t="s">
        <v>284</v>
      </c>
      <c r="D878" s="21">
        <v>670942</v>
      </c>
      <c r="E878" s="21">
        <v>690044</v>
      </c>
      <c r="F878" s="21">
        <v>456388</v>
      </c>
      <c r="G878" s="21">
        <v>-233655</v>
      </c>
      <c r="R878" s="21">
        <v>-233295</v>
      </c>
      <c r="S878" s="21">
        <v>250825</v>
      </c>
      <c r="T878" s="21">
        <v>17530</v>
      </c>
      <c r="AB878" s="21">
        <v>-120157</v>
      </c>
      <c r="AE878" s="24">
        <v>-112857</v>
      </c>
      <c r="AI878" s="24">
        <v>-281</v>
      </c>
    </row>
    <row r="879" spans="1:35">
      <c r="A879" s="17" t="s">
        <v>46</v>
      </c>
      <c r="B879" s="19">
        <v>43063</v>
      </c>
      <c r="C879" s="20" t="s">
        <v>284</v>
      </c>
      <c r="D879" s="21">
        <v>684416</v>
      </c>
      <c r="E879" s="21">
        <v>681500</v>
      </c>
      <c r="F879" s="21">
        <v>462569</v>
      </c>
      <c r="G879" s="21">
        <v>-218932</v>
      </c>
      <c r="R879" s="21">
        <v>-218837</v>
      </c>
      <c r="S879" s="21">
        <v>236613</v>
      </c>
      <c r="T879" s="21">
        <v>17776</v>
      </c>
      <c r="AB879" s="21">
        <v>-96766</v>
      </c>
      <c r="AE879" s="24">
        <v>-121402</v>
      </c>
      <c r="AI879" s="24">
        <v>-669</v>
      </c>
    </row>
    <row r="880" spans="1:35">
      <c r="A880" s="17" t="s">
        <v>46</v>
      </c>
      <c r="B880" s="19">
        <v>43064</v>
      </c>
      <c r="C880" s="20" t="s">
        <v>284</v>
      </c>
      <c r="D880" s="21">
        <v>667925</v>
      </c>
      <c r="E880" s="21">
        <v>669666</v>
      </c>
      <c r="F880" s="21">
        <v>448905</v>
      </c>
      <c r="G880" s="21">
        <v>-220761</v>
      </c>
      <c r="R880" s="21">
        <v>-220882</v>
      </c>
      <c r="S880" s="21">
        <v>238342</v>
      </c>
      <c r="T880" s="21">
        <v>17460</v>
      </c>
      <c r="AB880" s="21">
        <v>-100298</v>
      </c>
      <c r="AE880" s="24">
        <v>-119136</v>
      </c>
      <c r="AI880" s="24">
        <v>-1448</v>
      </c>
    </row>
    <row r="881" spans="1:35">
      <c r="A881" s="17" t="s">
        <v>46</v>
      </c>
      <c r="B881" s="19">
        <v>43065</v>
      </c>
      <c r="C881" s="20" t="s">
        <v>284</v>
      </c>
      <c r="D881" s="21">
        <v>650450</v>
      </c>
      <c r="E881" s="21">
        <v>660993</v>
      </c>
      <c r="F881" s="21">
        <v>449278</v>
      </c>
      <c r="G881" s="21">
        <v>-211721</v>
      </c>
      <c r="R881" s="21">
        <v>-211653</v>
      </c>
      <c r="S881" s="21">
        <v>224809</v>
      </c>
      <c r="T881" s="21">
        <v>13156</v>
      </c>
      <c r="AB881" s="21">
        <v>-100546</v>
      </c>
      <c r="AE881" s="24">
        <v>-109487</v>
      </c>
      <c r="AI881" s="24">
        <v>-1620</v>
      </c>
    </row>
    <row r="882" spans="1:35">
      <c r="A882" s="17" t="s">
        <v>46</v>
      </c>
      <c r="B882" s="19">
        <v>43066</v>
      </c>
      <c r="C882" s="20" t="s">
        <v>284</v>
      </c>
      <c r="D882" s="21">
        <v>714392</v>
      </c>
      <c r="E882" s="21">
        <v>721075</v>
      </c>
      <c r="F882" s="21">
        <v>503888</v>
      </c>
      <c r="G882" s="21">
        <v>-217192</v>
      </c>
      <c r="R882" s="21">
        <v>-217302</v>
      </c>
      <c r="S882" s="21">
        <v>230960</v>
      </c>
      <c r="T882" s="21">
        <v>13658</v>
      </c>
      <c r="AB882" s="21">
        <v>-102014</v>
      </c>
      <c r="AE882" s="24">
        <v>-114193</v>
      </c>
      <c r="AI882" s="24">
        <v>-1095</v>
      </c>
    </row>
    <row r="883" spans="1:35">
      <c r="A883" s="17" t="s">
        <v>46</v>
      </c>
      <c r="B883" s="19">
        <v>43067</v>
      </c>
      <c r="C883" s="20" t="s">
        <v>284</v>
      </c>
      <c r="D883" s="21">
        <v>719702</v>
      </c>
      <c r="E883" s="21">
        <v>736806</v>
      </c>
      <c r="F883" s="21">
        <v>521867</v>
      </c>
      <c r="G883" s="21">
        <v>-214946</v>
      </c>
      <c r="R883" s="21">
        <v>-214428</v>
      </c>
      <c r="S883" s="21">
        <v>228202</v>
      </c>
      <c r="T883" s="21">
        <v>13774</v>
      </c>
      <c r="AB883" s="21">
        <v>-93549</v>
      </c>
      <c r="AE883" s="24">
        <v>-120433</v>
      </c>
      <c r="AI883" s="24">
        <v>-446</v>
      </c>
    </row>
    <row r="884" spans="1:35">
      <c r="A884" s="17" t="s">
        <v>46</v>
      </c>
      <c r="B884" s="19">
        <v>43068</v>
      </c>
      <c r="C884" s="20" t="s">
        <v>284</v>
      </c>
      <c r="D884" s="21">
        <v>726223</v>
      </c>
      <c r="E884" s="21">
        <v>746118</v>
      </c>
      <c r="F884" s="21">
        <v>519695</v>
      </c>
      <c r="G884" s="21">
        <v>-226422</v>
      </c>
      <c r="R884" s="21">
        <v>-226064</v>
      </c>
      <c r="S884" s="21">
        <v>238981</v>
      </c>
      <c r="T884" s="21">
        <v>12917</v>
      </c>
      <c r="AB884" s="21">
        <v>-104255</v>
      </c>
      <c r="AE884" s="24">
        <v>-121404</v>
      </c>
      <c r="AI884" s="24">
        <v>-405</v>
      </c>
    </row>
    <row r="885" spans="1:35">
      <c r="A885" s="17" t="s">
        <v>46</v>
      </c>
      <c r="B885" s="19">
        <v>43069</v>
      </c>
      <c r="C885" s="20" t="s">
        <v>284</v>
      </c>
      <c r="D885" s="21">
        <v>720538</v>
      </c>
      <c r="E885" s="21">
        <v>743176</v>
      </c>
      <c r="F885" s="21">
        <v>525237</v>
      </c>
      <c r="G885" s="21">
        <v>-217942</v>
      </c>
      <c r="R885" s="21">
        <v>-217071</v>
      </c>
      <c r="S885" s="21">
        <v>228813</v>
      </c>
      <c r="T885" s="21">
        <v>11742</v>
      </c>
      <c r="AB885" s="21">
        <v>-102706</v>
      </c>
      <c r="AE885" s="24">
        <v>-113616</v>
      </c>
      <c r="AI885" s="24">
        <v>-749</v>
      </c>
    </row>
    <row r="886" spans="1:35">
      <c r="A886" s="17" t="s">
        <v>46</v>
      </c>
      <c r="B886" s="19">
        <v>43070</v>
      </c>
      <c r="C886" s="20" t="s">
        <v>284</v>
      </c>
      <c r="D886" s="21">
        <v>727420</v>
      </c>
      <c r="E886" s="21">
        <v>741343</v>
      </c>
      <c r="F886" s="21">
        <v>524687</v>
      </c>
      <c r="G886" s="21">
        <v>-216691</v>
      </c>
      <c r="R886" s="21">
        <v>-215496</v>
      </c>
      <c r="S886" s="21">
        <v>225504</v>
      </c>
      <c r="T886" s="21">
        <v>10008</v>
      </c>
      <c r="AB886" s="21">
        <v>-107874</v>
      </c>
      <c r="AE886" s="24">
        <v>-106676</v>
      </c>
      <c r="AI886" s="24">
        <v>-946</v>
      </c>
    </row>
    <row r="887" spans="1:35">
      <c r="A887" s="17" t="s">
        <v>46</v>
      </c>
      <c r="B887" s="19">
        <v>43071</v>
      </c>
      <c r="C887" s="20" t="s">
        <v>284</v>
      </c>
      <c r="D887" s="21">
        <v>680099</v>
      </c>
      <c r="E887" s="21">
        <v>691097</v>
      </c>
      <c r="F887" s="21">
        <v>471065</v>
      </c>
      <c r="G887" s="21">
        <v>-220048</v>
      </c>
      <c r="R887" s="21">
        <v>-218484</v>
      </c>
      <c r="S887" s="21">
        <v>229060</v>
      </c>
      <c r="T887" s="21">
        <v>10576</v>
      </c>
      <c r="AB887" s="21">
        <v>-110734</v>
      </c>
      <c r="AE887" s="24">
        <v>-106619</v>
      </c>
      <c r="AI887" s="24">
        <v>-1131</v>
      </c>
    </row>
    <row r="888" spans="1:35">
      <c r="A888" s="17" t="s">
        <v>46</v>
      </c>
      <c r="B888" s="19">
        <v>43072</v>
      </c>
      <c r="C888" s="20" t="s">
        <v>284</v>
      </c>
      <c r="D888" s="21">
        <v>659104</v>
      </c>
      <c r="E888" s="21">
        <v>667418</v>
      </c>
      <c r="F888" s="21">
        <v>480943</v>
      </c>
      <c r="G888" s="21">
        <v>-186502</v>
      </c>
      <c r="R888" s="21">
        <v>-185378</v>
      </c>
      <c r="S888" s="21">
        <v>200055</v>
      </c>
      <c r="T888" s="21">
        <v>14677</v>
      </c>
      <c r="AB888" s="21">
        <v>-98596</v>
      </c>
      <c r="AE888" s="24">
        <v>-84352</v>
      </c>
      <c r="AI888" s="24">
        <v>-2430</v>
      </c>
    </row>
    <row r="889" spans="1:35">
      <c r="A889" s="17" t="s">
        <v>46</v>
      </c>
      <c r="B889" s="19">
        <v>43073</v>
      </c>
      <c r="C889" s="20" t="s">
        <v>284</v>
      </c>
      <c r="D889" s="21">
        <v>730816</v>
      </c>
      <c r="E889" s="21">
        <v>745559</v>
      </c>
      <c r="F889" s="21">
        <v>541956</v>
      </c>
      <c r="G889" s="21">
        <v>-203619</v>
      </c>
      <c r="R889" s="21">
        <v>-201805</v>
      </c>
      <c r="S889" s="21">
        <v>216462</v>
      </c>
      <c r="T889" s="21">
        <v>14657</v>
      </c>
      <c r="AB889" s="21">
        <v>-96459</v>
      </c>
      <c r="AE889" s="24">
        <v>-104044</v>
      </c>
      <c r="AI889" s="24">
        <v>-1302</v>
      </c>
    </row>
    <row r="890" spans="1:35">
      <c r="A890" s="17" t="s">
        <v>46</v>
      </c>
      <c r="B890" s="19">
        <v>43074</v>
      </c>
      <c r="C890" s="20" t="s">
        <v>284</v>
      </c>
      <c r="D890" s="21">
        <v>747220</v>
      </c>
      <c r="E890" s="21">
        <v>748639</v>
      </c>
      <c r="F890" s="21">
        <v>545426</v>
      </c>
      <c r="G890" s="21">
        <v>-203218</v>
      </c>
      <c r="R890" s="21">
        <v>-200809</v>
      </c>
      <c r="S890" s="21">
        <v>216227</v>
      </c>
      <c r="T890" s="21">
        <v>15418</v>
      </c>
      <c r="AB890" s="21">
        <v>-97015</v>
      </c>
      <c r="AE890" s="24">
        <v>-102879</v>
      </c>
      <c r="AI890" s="24">
        <v>-915</v>
      </c>
    </row>
    <row r="891" spans="1:35">
      <c r="A891" s="17" t="s">
        <v>46</v>
      </c>
      <c r="B891" s="19">
        <v>43075</v>
      </c>
      <c r="C891" s="20" t="s">
        <v>284</v>
      </c>
      <c r="D891" s="21">
        <v>751502</v>
      </c>
      <c r="E891" s="21">
        <v>757043</v>
      </c>
      <c r="F891" s="21">
        <v>543933</v>
      </c>
      <c r="G891" s="21">
        <v>-213116</v>
      </c>
      <c r="R891" s="21">
        <v>-211313</v>
      </c>
      <c r="S891" s="21">
        <v>224561</v>
      </c>
      <c r="T891" s="21">
        <v>13248</v>
      </c>
      <c r="AB891" s="21">
        <v>-110801</v>
      </c>
      <c r="AE891" s="24">
        <v>-99407</v>
      </c>
      <c r="AI891" s="24">
        <v>-1105</v>
      </c>
    </row>
    <row r="892" spans="1:35">
      <c r="A892" s="17" t="s">
        <v>46</v>
      </c>
      <c r="B892" s="19">
        <v>43076</v>
      </c>
      <c r="C892" s="20" t="s">
        <v>284</v>
      </c>
      <c r="D892" s="21">
        <v>747328</v>
      </c>
      <c r="E892" s="21">
        <v>758724</v>
      </c>
      <c r="F892" s="21">
        <v>549674</v>
      </c>
      <c r="G892" s="21">
        <v>-209055</v>
      </c>
      <c r="R892" s="21">
        <v>-207441</v>
      </c>
      <c r="S892" s="21">
        <v>221742</v>
      </c>
      <c r="T892" s="21">
        <v>14301</v>
      </c>
      <c r="AB892" s="21">
        <v>-107608</v>
      </c>
      <c r="AE892" s="24">
        <v>-99787</v>
      </c>
      <c r="AI892" s="24">
        <v>-46</v>
      </c>
    </row>
    <row r="893" spans="1:35">
      <c r="A893" s="17" t="s">
        <v>46</v>
      </c>
      <c r="B893" s="19">
        <v>43077</v>
      </c>
      <c r="C893" s="20" t="s">
        <v>284</v>
      </c>
      <c r="D893" s="21">
        <v>735776</v>
      </c>
      <c r="E893" s="21">
        <v>750199</v>
      </c>
      <c r="F893" s="21">
        <v>548708</v>
      </c>
      <c r="G893" s="21">
        <v>-201488</v>
      </c>
      <c r="R893" s="21">
        <v>-199881</v>
      </c>
      <c r="S893" s="21">
        <v>212108</v>
      </c>
      <c r="T893" s="21">
        <v>12227</v>
      </c>
      <c r="AB893" s="21">
        <v>-102979</v>
      </c>
      <c r="AE893" s="24">
        <v>-96573</v>
      </c>
      <c r="AI893" s="24">
        <v>-329</v>
      </c>
    </row>
    <row r="894" spans="1:35">
      <c r="A894" s="17" t="s">
        <v>46</v>
      </c>
      <c r="B894" s="19">
        <v>43078</v>
      </c>
      <c r="C894" s="20" t="s">
        <v>284</v>
      </c>
      <c r="D894" s="21">
        <v>677964</v>
      </c>
      <c r="E894" s="21">
        <v>705029</v>
      </c>
      <c r="F894" s="21">
        <v>491520</v>
      </c>
      <c r="G894" s="21">
        <v>-213513</v>
      </c>
      <c r="R894" s="21">
        <v>-211599</v>
      </c>
      <c r="S894" s="21">
        <v>222646</v>
      </c>
      <c r="T894" s="21">
        <v>11047</v>
      </c>
      <c r="AB894" s="21">
        <v>-109856</v>
      </c>
      <c r="AE894" s="24">
        <v>-101212</v>
      </c>
      <c r="AI894" s="24">
        <v>-531</v>
      </c>
    </row>
    <row r="895" spans="1:35">
      <c r="A895" s="17" t="s">
        <v>46</v>
      </c>
      <c r="B895" s="19">
        <v>43079</v>
      </c>
      <c r="C895" s="20" t="s">
        <v>284</v>
      </c>
      <c r="D895" s="21">
        <v>658665</v>
      </c>
      <c r="E895" s="21">
        <v>685863</v>
      </c>
      <c r="F895" s="21">
        <v>477965</v>
      </c>
      <c r="G895" s="21">
        <v>-207901</v>
      </c>
      <c r="R895" s="21">
        <v>-206291</v>
      </c>
      <c r="S895" s="21">
        <v>218848</v>
      </c>
      <c r="T895" s="21">
        <v>12557</v>
      </c>
      <c r="AB895" s="21">
        <v>-100196</v>
      </c>
      <c r="AE895" s="24">
        <v>-103635</v>
      </c>
      <c r="AI895" s="24">
        <v>-2460</v>
      </c>
    </row>
    <row r="896" spans="1:35">
      <c r="A896" s="17" t="s">
        <v>46</v>
      </c>
      <c r="B896" s="19">
        <v>43080</v>
      </c>
      <c r="C896" s="20" t="s">
        <v>284</v>
      </c>
      <c r="D896" s="21">
        <v>737757</v>
      </c>
      <c r="E896" s="21">
        <v>756524</v>
      </c>
      <c r="F896" s="21">
        <v>540932</v>
      </c>
      <c r="G896" s="21">
        <v>-215599</v>
      </c>
      <c r="R896" s="21">
        <v>-215138</v>
      </c>
      <c r="S896" s="21">
        <v>226130</v>
      </c>
      <c r="T896" s="21">
        <v>10992</v>
      </c>
      <c r="AB896" s="21">
        <v>-104547</v>
      </c>
      <c r="AE896" s="24">
        <v>-109414</v>
      </c>
      <c r="AI896" s="24">
        <v>-1177</v>
      </c>
    </row>
    <row r="897" spans="1:35">
      <c r="A897" s="17" t="s">
        <v>46</v>
      </c>
      <c r="B897" s="19">
        <v>43081</v>
      </c>
      <c r="C897" s="20" t="s">
        <v>284</v>
      </c>
      <c r="D897" s="21">
        <v>750539</v>
      </c>
      <c r="E897" s="21">
        <v>760985</v>
      </c>
      <c r="F897" s="21">
        <v>553842</v>
      </c>
      <c r="G897" s="21">
        <v>-207150</v>
      </c>
      <c r="R897" s="21">
        <v>-206637</v>
      </c>
      <c r="S897" s="21">
        <v>218755</v>
      </c>
      <c r="T897" s="21">
        <v>12118</v>
      </c>
      <c r="AB897" s="21">
        <v>-102943</v>
      </c>
      <c r="AE897" s="24">
        <v>-103308</v>
      </c>
      <c r="AI897" s="24">
        <v>-386</v>
      </c>
    </row>
    <row r="898" spans="1:35">
      <c r="A898" s="17" t="s">
        <v>46</v>
      </c>
      <c r="B898" s="19">
        <v>43082</v>
      </c>
      <c r="C898" s="20" t="s">
        <v>284</v>
      </c>
      <c r="D898" s="21">
        <v>752674</v>
      </c>
      <c r="E898" s="21">
        <v>764401</v>
      </c>
      <c r="F898" s="21">
        <v>557710</v>
      </c>
      <c r="G898" s="21">
        <v>-206706</v>
      </c>
      <c r="R898" s="21">
        <v>-206658</v>
      </c>
      <c r="S898" s="21">
        <v>219222</v>
      </c>
      <c r="T898" s="21">
        <v>12564</v>
      </c>
      <c r="AB898" s="21">
        <v>-101500</v>
      </c>
      <c r="AE898" s="24">
        <v>-104456</v>
      </c>
      <c r="AI898" s="24">
        <v>-702</v>
      </c>
    </row>
    <row r="899" spans="1:35">
      <c r="A899" s="17" t="s">
        <v>46</v>
      </c>
      <c r="B899" s="19">
        <v>43083</v>
      </c>
      <c r="C899" s="20" t="s">
        <v>284</v>
      </c>
      <c r="D899" s="21">
        <v>750616</v>
      </c>
      <c r="E899" s="21">
        <v>757612</v>
      </c>
      <c r="F899" s="21">
        <v>546691</v>
      </c>
      <c r="G899" s="21">
        <v>-210932</v>
      </c>
      <c r="R899" s="21">
        <v>-211053</v>
      </c>
      <c r="S899" s="21">
        <v>224148</v>
      </c>
      <c r="T899" s="21">
        <v>13095</v>
      </c>
      <c r="AB899" s="21">
        <v>-103822</v>
      </c>
      <c r="AE899" s="24">
        <v>-105972</v>
      </c>
      <c r="AI899" s="24">
        <v>-1259</v>
      </c>
    </row>
    <row r="900" spans="1:35">
      <c r="A900" s="17" t="s">
        <v>46</v>
      </c>
      <c r="B900" s="19">
        <v>43084</v>
      </c>
      <c r="C900" s="20" t="s">
        <v>284</v>
      </c>
      <c r="D900" s="21">
        <v>741459</v>
      </c>
      <c r="E900" s="21">
        <v>755255</v>
      </c>
      <c r="F900" s="21">
        <v>534759</v>
      </c>
      <c r="G900" s="21">
        <v>-220372</v>
      </c>
      <c r="R900" s="21">
        <v>-219875</v>
      </c>
      <c r="S900" s="21">
        <v>232713</v>
      </c>
      <c r="T900" s="21">
        <v>12838</v>
      </c>
      <c r="AB900" s="21">
        <v>-114302</v>
      </c>
      <c r="AE900" s="24">
        <v>-103388</v>
      </c>
      <c r="AI900" s="24">
        <v>-2185</v>
      </c>
    </row>
    <row r="901" spans="1:35">
      <c r="A901" s="17" t="s">
        <v>46</v>
      </c>
      <c r="B901" s="19">
        <v>43085</v>
      </c>
      <c r="C901" s="20" t="s">
        <v>284</v>
      </c>
      <c r="D901" s="21">
        <v>682669</v>
      </c>
      <c r="E901" s="21">
        <v>690908</v>
      </c>
      <c r="F901" s="21">
        <v>482082</v>
      </c>
      <c r="G901" s="21">
        <v>-208307</v>
      </c>
      <c r="R901" s="21">
        <v>-206136</v>
      </c>
      <c r="S901" s="21">
        <v>217414</v>
      </c>
      <c r="T901" s="21">
        <v>11278</v>
      </c>
      <c r="AB901" s="21">
        <v>-98267</v>
      </c>
      <c r="AE901" s="24">
        <v>-106657</v>
      </c>
      <c r="AI901" s="24">
        <v>-1212</v>
      </c>
    </row>
    <row r="902" spans="1:35">
      <c r="A902" s="17" t="s">
        <v>46</v>
      </c>
      <c r="B902" s="19">
        <v>43086</v>
      </c>
      <c r="C902" s="20" t="s">
        <v>284</v>
      </c>
      <c r="D902" s="21">
        <v>663178</v>
      </c>
      <c r="E902" s="21">
        <v>674053</v>
      </c>
      <c r="F902" s="21">
        <v>482393</v>
      </c>
      <c r="G902" s="21">
        <v>-191660</v>
      </c>
      <c r="R902" s="21">
        <v>-191862</v>
      </c>
      <c r="S902" s="21">
        <v>203421</v>
      </c>
      <c r="T902" s="21">
        <v>11559</v>
      </c>
      <c r="AB902" s="21">
        <v>-96847</v>
      </c>
      <c r="AE902" s="24">
        <v>-93803</v>
      </c>
      <c r="AI902" s="24">
        <v>-1212</v>
      </c>
    </row>
    <row r="903" spans="1:35">
      <c r="A903" s="17" t="s">
        <v>46</v>
      </c>
      <c r="B903" s="19">
        <v>43087</v>
      </c>
      <c r="C903" s="20" t="s">
        <v>284</v>
      </c>
      <c r="D903" s="21">
        <v>745562</v>
      </c>
      <c r="E903" s="21">
        <v>745626</v>
      </c>
      <c r="F903" s="21">
        <v>521260</v>
      </c>
      <c r="G903" s="21">
        <v>-228531</v>
      </c>
      <c r="R903" s="21">
        <v>-227771</v>
      </c>
      <c r="S903" s="21">
        <v>246751</v>
      </c>
      <c r="T903" s="21">
        <v>18980</v>
      </c>
      <c r="AB903" s="21">
        <v>-118115</v>
      </c>
      <c r="AE903" s="24">
        <v>-109244</v>
      </c>
      <c r="AI903" s="24">
        <v>-412</v>
      </c>
    </row>
    <row r="904" spans="1:35">
      <c r="A904" s="17" t="s">
        <v>46</v>
      </c>
      <c r="B904" s="19">
        <v>43088</v>
      </c>
      <c r="C904" s="20" t="s">
        <v>284</v>
      </c>
      <c r="D904" s="21">
        <v>756066</v>
      </c>
      <c r="E904" s="21">
        <v>756267</v>
      </c>
      <c r="F904" s="21">
        <v>536936</v>
      </c>
      <c r="G904" s="21">
        <v>-222096</v>
      </c>
      <c r="R904" s="21">
        <v>-221981</v>
      </c>
      <c r="S904" s="21">
        <v>242537</v>
      </c>
      <c r="T904" s="21">
        <v>20556</v>
      </c>
      <c r="AB904" s="21">
        <v>-105641</v>
      </c>
      <c r="AE904" s="24">
        <v>-115361</v>
      </c>
      <c r="AI904" s="24">
        <v>-979</v>
      </c>
    </row>
    <row r="905" spans="1:35">
      <c r="A905" s="17" t="s">
        <v>46</v>
      </c>
      <c r="B905" s="19">
        <v>43089</v>
      </c>
      <c r="C905" s="20" t="s">
        <v>284</v>
      </c>
      <c r="D905" s="21">
        <v>751915</v>
      </c>
      <c r="E905" s="21">
        <v>755049</v>
      </c>
      <c r="F905" s="21">
        <v>549016</v>
      </c>
      <c r="G905" s="21">
        <v>-206031</v>
      </c>
      <c r="R905" s="21">
        <v>-205950</v>
      </c>
      <c r="S905" s="21">
        <v>228584</v>
      </c>
      <c r="T905" s="21">
        <v>22634</v>
      </c>
      <c r="AB905" s="21">
        <v>-88368</v>
      </c>
      <c r="AE905" s="24">
        <v>-116918</v>
      </c>
      <c r="AI905" s="24">
        <v>-664</v>
      </c>
    </row>
    <row r="906" spans="1:35">
      <c r="A906" s="17" t="s">
        <v>46</v>
      </c>
      <c r="B906" s="19">
        <v>43090</v>
      </c>
      <c r="C906" s="20" t="s">
        <v>284</v>
      </c>
      <c r="D906" s="21">
        <v>769043</v>
      </c>
      <c r="E906" s="21">
        <v>765707</v>
      </c>
      <c r="F906" s="21">
        <v>560134</v>
      </c>
      <c r="G906" s="21">
        <v>-204242</v>
      </c>
      <c r="R906" s="21">
        <v>-172074</v>
      </c>
      <c r="S906" s="21">
        <v>218073</v>
      </c>
      <c r="T906" s="21">
        <v>45999</v>
      </c>
      <c r="AB906" s="21">
        <v>-80732</v>
      </c>
      <c r="AE906" s="24">
        <v>-90679</v>
      </c>
      <c r="AI906" s="24">
        <v>-663</v>
      </c>
    </row>
    <row r="907" spans="1:35">
      <c r="A907" s="17" t="s">
        <v>46</v>
      </c>
      <c r="B907" s="19">
        <v>43091</v>
      </c>
      <c r="C907" s="20" t="s">
        <v>284</v>
      </c>
      <c r="D907" s="21">
        <v>759873</v>
      </c>
      <c r="E907" s="21">
        <v>762605</v>
      </c>
      <c r="F907" s="21">
        <v>550116</v>
      </c>
      <c r="G907" s="21">
        <v>-211949</v>
      </c>
      <c r="R907" s="21">
        <v>-181142</v>
      </c>
      <c r="S907" s="21">
        <v>223678</v>
      </c>
      <c r="T907" s="21">
        <v>42536</v>
      </c>
      <c r="AB907" s="21">
        <v>-94498</v>
      </c>
      <c r="AE907" s="24">
        <v>-85787</v>
      </c>
      <c r="AI907" s="24">
        <v>-857</v>
      </c>
    </row>
    <row r="908" spans="1:35">
      <c r="A908" s="17" t="s">
        <v>46</v>
      </c>
      <c r="B908" s="19">
        <v>43092</v>
      </c>
      <c r="C908" s="20" t="s">
        <v>284</v>
      </c>
      <c r="D908" s="21">
        <v>700276</v>
      </c>
      <c r="E908" s="21">
        <v>703970</v>
      </c>
      <c r="F908" s="21">
        <v>474236</v>
      </c>
      <c r="G908" s="21">
        <v>-229558</v>
      </c>
      <c r="R908" s="21">
        <v>-200058</v>
      </c>
      <c r="S908" s="21">
        <v>239512</v>
      </c>
      <c r="T908" s="21">
        <v>39454</v>
      </c>
      <c r="AB908" s="21">
        <v>-110328</v>
      </c>
      <c r="AE908" s="24">
        <v>-88433</v>
      </c>
      <c r="AI908" s="24">
        <v>-1297</v>
      </c>
    </row>
    <row r="909" spans="1:35">
      <c r="A909" s="17" t="s">
        <v>46</v>
      </c>
      <c r="B909" s="19">
        <v>43093</v>
      </c>
      <c r="C909" s="20" t="s">
        <v>284</v>
      </c>
      <c r="D909" s="21">
        <v>674711</v>
      </c>
      <c r="E909" s="21">
        <v>670664</v>
      </c>
      <c r="F909" s="21">
        <v>457165</v>
      </c>
      <c r="G909" s="21">
        <v>-212138</v>
      </c>
      <c r="R909" s="21">
        <v>-182195</v>
      </c>
      <c r="S909" s="21">
        <v>223778</v>
      </c>
      <c r="T909" s="21">
        <v>41583</v>
      </c>
      <c r="AB909" s="21">
        <v>-103034</v>
      </c>
      <c r="AE909" s="24">
        <v>-78515</v>
      </c>
      <c r="AI909" s="24">
        <v>-646</v>
      </c>
    </row>
    <row r="910" spans="1:35">
      <c r="A910" s="17" t="s">
        <v>46</v>
      </c>
      <c r="B910" s="19">
        <v>43094</v>
      </c>
      <c r="C910" s="20" t="s">
        <v>284</v>
      </c>
      <c r="D910" s="21">
        <v>654720</v>
      </c>
      <c r="E910" s="21">
        <v>651625</v>
      </c>
      <c r="F910" s="21">
        <v>451856</v>
      </c>
      <c r="G910" s="21">
        <v>-199773</v>
      </c>
      <c r="R910" s="21">
        <v>-199488</v>
      </c>
      <c r="S910" s="21">
        <v>217184</v>
      </c>
      <c r="T910" s="21">
        <v>17696</v>
      </c>
      <c r="AB910" s="21">
        <v>-99390</v>
      </c>
      <c r="AE910" s="24">
        <v>-100093</v>
      </c>
      <c r="AI910" s="24">
        <v>-5</v>
      </c>
    </row>
    <row r="911" spans="1:35">
      <c r="A911" s="17" t="s">
        <v>46</v>
      </c>
      <c r="B911" s="19">
        <v>43095</v>
      </c>
      <c r="C911" s="20" t="s">
        <v>284</v>
      </c>
      <c r="D911" s="21">
        <v>728586</v>
      </c>
      <c r="E911" s="21">
        <v>704803</v>
      </c>
      <c r="F911" s="21">
        <v>494524</v>
      </c>
      <c r="G911" s="21">
        <v>-210278</v>
      </c>
      <c r="R911" s="21">
        <v>-209045</v>
      </c>
      <c r="S911" s="21">
        <v>227916</v>
      </c>
      <c r="T911" s="21">
        <v>18871</v>
      </c>
      <c r="AB911" s="21">
        <v>-97919</v>
      </c>
      <c r="AE911" s="24">
        <v>-109158</v>
      </c>
      <c r="AI911" s="24">
        <v>-1968</v>
      </c>
    </row>
    <row r="912" spans="1:35">
      <c r="A912" s="17" t="s">
        <v>46</v>
      </c>
      <c r="B912" s="19">
        <v>43096</v>
      </c>
      <c r="C912" s="20" t="s">
        <v>284</v>
      </c>
      <c r="D912" s="21">
        <v>703494</v>
      </c>
      <c r="E912" s="21">
        <v>724681</v>
      </c>
      <c r="F912" s="21">
        <v>516177</v>
      </c>
      <c r="G912" s="21">
        <v>-208505</v>
      </c>
      <c r="R912" s="21">
        <v>-207284</v>
      </c>
      <c r="S912" s="21">
        <v>226234</v>
      </c>
      <c r="T912" s="21">
        <v>18950</v>
      </c>
      <c r="AB912" s="21">
        <v>-100596</v>
      </c>
      <c r="AE912" s="24">
        <v>-105084</v>
      </c>
      <c r="AI912" s="24">
        <v>-1604</v>
      </c>
    </row>
    <row r="913" spans="1:35">
      <c r="A913" s="17" t="s">
        <v>46</v>
      </c>
      <c r="B913" s="19">
        <v>43097</v>
      </c>
      <c r="C913" s="20" t="s">
        <v>284</v>
      </c>
      <c r="D913" s="21">
        <v>721371</v>
      </c>
      <c r="E913" s="21">
        <v>722246</v>
      </c>
      <c r="F913" s="21">
        <v>510845</v>
      </c>
      <c r="G913" s="21">
        <v>-211306</v>
      </c>
      <c r="R913" s="21">
        <v>-209376</v>
      </c>
      <c r="S913" s="21">
        <v>225471</v>
      </c>
      <c r="T913" s="21">
        <v>16095</v>
      </c>
      <c r="AB913" s="21">
        <v>-101545</v>
      </c>
      <c r="AE913" s="24">
        <v>-105957</v>
      </c>
      <c r="AI913" s="24">
        <v>-1874</v>
      </c>
    </row>
    <row r="914" spans="1:35">
      <c r="A914" s="17" t="s">
        <v>46</v>
      </c>
      <c r="B914" s="19">
        <v>43098</v>
      </c>
      <c r="C914" s="20" t="s">
        <v>284</v>
      </c>
      <c r="D914" s="21">
        <v>711552</v>
      </c>
      <c r="E914" s="21">
        <v>718112</v>
      </c>
      <c r="F914" s="21">
        <v>499990</v>
      </c>
      <c r="G914" s="21">
        <v>-217767</v>
      </c>
      <c r="R914" s="21">
        <v>-216303</v>
      </c>
      <c r="S914" s="21">
        <v>232009</v>
      </c>
      <c r="T914" s="21">
        <v>15706</v>
      </c>
      <c r="AB914" s="21">
        <v>-107049</v>
      </c>
      <c r="AE914" s="24">
        <v>-107891</v>
      </c>
      <c r="AI914" s="24">
        <v>-1363</v>
      </c>
    </row>
    <row r="915" spans="1:35">
      <c r="A915" s="17" t="s">
        <v>46</v>
      </c>
      <c r="B915" s="19">
        <v>43099</v>
      </c>
      <c r="C915" s="20" t="s">
        <v>284</v>
      </c>
      <c r="D915" s="21">
        <v>672877</v>
      </c>
      <c r="E915" s="21">
        <v>673974</v>
      </c>
      <c r="F915" s="21">
        <v>457767</v>
      </c>
      <c r="G915" s="21">
        <v>-202733</v>
      </c>
      <c r="R915" s="21">
        <v>-208602</v>
      </c>
      <c r="S915" s="21">
        <v>225434</v>
      </c>
      <c r="T915" s="21">
        <v>16832</v>
      </c>
      <c r="AB915" s="21">
        <v>-101005</v>
      </c>
      <c r="AE915" s="24">
        <v>-105015</v>
      </c>
      <c r="AI915" s="24">
        <v>-2582</v>
      </c>
    </row>
    <row r="916" spans="1:35">
      <c r="A916" s="17" t="s">
        <v>46</v>
      </c>
      <c r="B916" s="19">
        <v>43100</v>
      </c>
      <c r="C916" s="20" t="s">
        <v>284</v>
      </c>
      <c r="D916" s="21">
        <v>652689</v>
      </c>
      <c r="E916" s="21">
        <v>655011</v>
      </c>
      <c r="F916" s="21">
        <v>452602</v>
      </c>
      <c r="G916" s="21">
        <v>-204850</v>
      </c>
      <c r="R916" s="21">
        <v>-194984</v>
      </c>
      <c r="S916" s="21">
        <v>211146</v>
      </c>
      <c r="T916" s="21">
        <v>16162</v>
      </c>
      <c r="AB916" s="21">
        <v>-92399</v>
      </c>
      <c r="AE916" s="24">
        <v>-100642</v>
      </c>
      <c r="AI916" s="24">
        <v>-1943</v>
      </c>
    </row>
    <row r="917" spans="1:35">
      <c r="A917" s="17" t="s">
        <v>46</v>
      </c>
      <c r="B917" s="19">
        <v>43101</v>
      </c>
      <c r="C917" s="20" t="s">
        <v>284</v>
      </c>
      <c r="D917" s="21">
        <v>641877</v>
      </c>
      <c r="E917" s="21">
        <v>637498</v>
      </c>
      <c r="F917" s="21">
        <v>446987</v>
      </c>
      <c r="G917" s="21">
        <v>-187860</v>
      </c>
      <c r="R917" s="21">
        <v>-153952</v>
      </c>
      <c r="S917" s="21">
        <v>193181</v>
      </c>
      <c r="T917" s="21">
        <v>39229</v>
      </c>
      <c r="AB917" s="21">
        <v>-88226</v>
      </c>
      <c r="AE917" s="24">
        <v>-65323</v>
      </c>
      <c r="AI917" s="24">
        <v>-403</v>
      </c>
    </row>
    <row r="918" spans="1:35">
      <c r="A918" s="17" t="s">
        <v>46</v>
      </c>
      <c r="B918" s="19">
        <v>43102</v>
      </c>
      <c r="C918" s="20" t="s">
        <v>284</v>
      </c>
      <c r="D918" s="21">
        <v>717605</v>
      </c>
      <c r="E918" s="21">
        <v>705523</v>
      </c>
      <c r="F918" s="21">
        <v>503977</v>
      </c>
      <c r="G918" s="21">
        <v>-201543</v>
      </c>
      <c r="R918" s="21">
        <v>-200750</v>
      </c>
      <c r="S918" s="21">
        <v>219138</v>
      </c>
      <c r="T918" s="21">
        <v>18388</v>
      </c>
      <c r="AB918" s="21">
        <v>-100156</v>
      </c>
      <c r="AE918" s="24">
        <v>-98632</v>
      </c>
      <c r="AI918" s="24">
        <v>-1962</v>
      </c>
    </row>
    <row r="919" spans="1:35">
      <c r="A919" s="17" t="s">
        <v>46</v>
      </c>
      <c r="B919" s="19">
        <v>43103</v>
      </c>
      <c r="C919" s="20" t="s">
        <v>284</v>
      </c>
      <c r="D919" s="21">
        <v>717287</v>
      </c>
      <c r="E919" s="21">
        <v>727325</v>
      </c>
      <c r="F919" s="21">
        <v>504323</v>
      </c>
      <c r="G919" s="21">
        <v>-223012</v>
      </c>
      <c r="R919" s="21">
        <v>-222740</v>
      </c>
      <c r="S919" s="21">
        <v>240361</v>
      </c>
      <c r="T919" s="21">
        <v>17621</v>
      </c>
      <c r="AB919" s="21">
        <v>-109972</v>
      </c>
      <c r="AE919" s="24">
        <v>-112188</v>
      </c>
      <c r="AI919" s="24">
        <v>-580</v>
      </c>
    </row>
    <row r="920" spans="1:35">
      <c r="A920" s="17" t="s">
        <v>46</v>
      </c>
      <c r="B920" s="19">
        <v>43104</v>
      </c>
      <c r="C920" s="20" t="s">
        <v>284</v>
      </c>
      <c r="D920" s="21">
        <v>716871</v>
      </c>
      <c r="E920" s="21">
        <v>714064</v>
      </c>
      <c r="F920" s="21">
        <v>504463</v>
      </c>
      <c r="G920" s="21">
        <v>-209607</v>
      </c>
      <c r="R920" s="21">
        <v>-209614</v>
      </c>
      <c r="S920" s="21">
        <v>227940</v>
      </c>
      <c r="T920" s="21">
        <v>18326</v>
      </c>
      <c r="AB920" s="21">
        <v>-115081</v>
      </c>
      <c r="AE920" s="24">
        <v>-94482</v>
      </c>
      <c r="AI920" s="24">
        <v>-51</v>
      </c>
    </row>
    <row r="921" spans="1:35">
      <c r="A921" s="17" t="s">
        <v>46</v>
      </c>
      <c r="B921" s="19">
        <v>43105</v>
      </c>
      <c r="C921" s="20" t="s">
        <v>284</v>
      </c>
      <c r="D921" s="21">
        <v>702097</v>
      </c>
      <c r="E921" s="21">
        <v>711790</v>
      </c>
      <c r="F921" s="21">
        <v>483909</v>
      </c>
      <c r="G921" s="21">
        <v>-213884</v>
      </c>
      <c r="R921" s="21">
        <v>-220814</v>
      </c>
      <c r="S921" s="21">
        <v>239686</v>
      </c>
      <c r="T921" s="21">
        <v>18872</v>
      </c>
      <c r="AB921" s="21">
        <v>-126810</v>
      </c>
      <c r="AE921" s="24">
        <v>-93797</v>
      </c>
      <c r="AI921" s="24">
        <v>-207</v>
      </c>
    </row>
    <row r="922" spans="1:35">
      <c r="A922" s="17" t="s">
        <v>46</v>
      </c>
      <c r="B922" s="19">
        <v>43106</v>
      </c>
      <c r="C922" s="20" t="s">
        <v>284</v>
      </c>
      <c r="D922" s="21">
        <v>661240</v>
      </c>
      <c r="E922" s="21">
        <v>668175</v>
      </c>
      <c r="F922" s="21">
        <v>448217</v>
      </c>
      <c r="G922" s="21">
        <v>-219973</v>
      </c>
      <c r="R922" s="21">
        <v>-220129</v>
      </c>
      <c r="S922" s="21">
        <v>237275</v>
      </c>
      <c r="T922" s="21">
        <v>17146</v>
      </c>
      <c r="AB922" s="21">
        <v>-127576</v>
      </c>
      <c r="AE922" s="24">
        <v>-91937</v>
      </c>
      <c r="AI922" s="24">
        <v>-616</v>
      </c>
    </row>
    <row r="923" spans="1:35">
      <c r="A923" s="17" t="s">
        <v>46</v>
      </c>
      <c r="B923" s="19">
        <v>43107</v>
      </c>
      <c r="C923" s="20" t="s">
        <v>284</v>
      </c>
      <c r="D923" s="21">
        <v>637784</v>
      </c>
      <c r="E923" s="21">
        <v>654844</v>
      </c>
      <c r="F923" s="21">
        <v>447589</v>
      </c>
      <c r="G923" s="21">
        <v>-207267</v>
      </c>
      <c r="R923" s="21">
        <v>-206945</v>
      </c>
      <c r="S923" s="21">
        <v>222196</v>
      </c>
      <c r="T923" s="21">
        <v>15251</v>
      </c>
      <c r="AB923" s="21">
        <v>-109366</v>
      </c>
      <c r="AE923" s="24">
        <v>-95875</v>
      </c>
      <c r="AI923" s="24">
        <v>-1704</v>
      </c>
    </row>
    <row r="924" spans="1:35">
      <c r="A924" s="17" t="s">
        <v>46</v>
      </c>
      <c r="B924" s="19">
        <v>43108</v>
      </c>
      <c r="C924" s="20" t="s">
        <v>284</v>
      </c>
      <c r="D924" s="21">
        <v>726843</v>
      </c>
      <c r="E924" s="21">
        <v>732982</v>
      </c>
      <c r="F924" s="21">
        <v>501416</v>
      </c>
      <c r="G924" s="21">
        <v>-231409</v>
      </c>
      <c r="R924" s="21">
        <v>-230976</v>
      </c>
      <c r="S924" s="21">
        <v>249101</v>
      </c>
      <c r="T924" s="21">
        <v>18125</v>
      </c>
      <c r="AB924" s="21">
        <v>-124208</v>
      </c>
      <c r="AE924" s="24">
        <v>-105588</v>
      </c>
      <c r="AI924" s="24">
        <v>-1180</v>
      </c>
    </row>
    <row r="925" spans="1:35">
      <c r="A925" s="17" t="s">
        <v>46</v>
      </c>
      <c r="B925" s="19">
        <v>43109</v>
      </c>
      <c r="C925" s="20" t="s">
        <v>284</v>
      </c>
      <c r="D925" s="21">
        <v>727812</v>
      </c>
      <c r="E925" s="21">
        <v>729196</v>
      </c>
      <c r="F925" s="21">
        <v>487732</v>
      </c>
      <c r="G925" s="21">
        <v>-241311</v>
      </c>
      <c r="R925" s="21">
        <v>-240654</v>
      </c>
      <c r="S925" s="21">
        <v>261325</v>
      </c>
      <c r="T925" s="21">
        <v>20671</v>
      </c>
      <c r="AB925" s="21">
        <v>-131471</v>
      </c>
      <c r="AE925" s="24">
        <v>-109188</v>
      </c>
      <c r="AI925" s="24">
        <v>5</v>
      </c>
    </row>
    <row r="926" spans="1:35">
      <c r="A926" s="17" t="s">
        <v>46</v>
      </c>
      <c r="B926" s="19">
        <v>43110</v>
      </c>
      <c r="C926" s="20" t="s">
        <v>284</v>
      </c>
      <c r="D926" s="21">
        <v>721408</v>
      </c>
      <c r="E926" s="21">
        <v>723774</v>
      </c>
      <c r="F926" s="21">
        <v>493889</v>
      </c>
      <c r="G926" s="21">
        <v>-235341</v>
      </c>
      <c r="R926" s="21">
        <v>-228555</v>
      </c>
      <c r="S926" s="21">
        <v>247244</v>
      </c>
      <c r="T926" s="21">
        <v>18689</v>
      </c>
      <c r="AB926" s="21">
        <v>-125083</v>
      </c>
      <c r="AE926" s="24">
        <v>-103425</v>
      </c>
      <c r="AI926" s="24">
        <v>-47</v>
      </c>
    </row>
    <row r="927" spans="1:35">
      <c r="A927" s="17" t="s">
        <v>46</v>
      </c>
      <c r="B927" s="19">
        <v>43111</v>
      </c>
      <c r="C927" s="20" t="s">
        <v>284</v>
      </c>
      <c r="D927" s="21">
        <v>715247</v>
      </c>
      <c r="E927" s="21">
        <v>713497</v>
      </c>
      <c r="F927" s="21">
        <v>474133</v>
      </c>
      <c r="G927" s="21">
        <v>-232660</v>
      </c>
      <c r="R927" s="21">
        <v>-189554</v>
      </c>
      <c r="S927" s="21">
        <v>198805</v>
      </c>
      <c r="T927" s="21">
        <v>9251</v>
      </c>
      <c r="AB927" s="21">
        <v>-110824</v>
      </c>
      <c r="AE927" s="24">
        <v>-78731</v>
      </c>
      <c r="AI927" s="24">
        <v>1</v>
      </c>
    </row>
    <row r="928" spans="1:35">
      <c r="A928" s="17" t="s">
        <v>46</v>
      </c>
      <c r="B928" s="19">
        <v>43112</v>
      </c>
      <c r="C928" s="20" t="s">
        <v>284</v>
      </c>
      <c r="D928" s="21">
        <v>699912</v>
      </c>
      <c r="E928" s="21">
        <v>713313</v>
      </c>
      <c r="F928" s="21">
        <v>464275</v>
      </c>
      <c r="G928" s="21">
        <v>-227118</v>
      </c>
      <c r="R928" s="21">
        <v>-199073</v>
      </c>
      <c r="S928" s="21">
        <v>211883</v>
      </c>
      <c r="T928" s="21">
        <v>12810</v>
      </c>
      <c r="AB928" s="21">
        <v>-116089</v>
      </c>
      <c r="AE928" s="24">
        <v>-82550</v>
      </c>
      <c r="AI928" s="24">
        <v>-434</v>
      </c>
    </row>
    <row r="929" spans="1:35">
      <c r="A929" s="17" t="s">
        <v>46</v>
      </c>
      <c r="B929" s="19">
        <v>43113</v>
      </c>
      <c r="C929" s="20" t="s">
        <v>284</v>
      </c>
      <c r="D929" s="21">
        <v>647977</v>
      </c>
      <c r="E929" s="21">
        <v>666793</v>
      </c>
      <c r="F929" s="21">
        <v>453899</v>
      </c>
      <c r="G929" s="21">
        <v>-213757</v>
      </c>
      <c r="R929" s="21">
        <v>-230980</v>
      </c>
      <c r="S929" s="21">
        <v>246221</v>
      </c>
      <c r="T929" s="21">
        <v>15241</v>
      </c>
      <c r="AB929" s="21">
        <v>-134698</v>
      </c>
      <c r="AE929" s="24">
        <v>-96214</v>
      </c>
      <c r="AI929" s="24">
        <v>-68</v>
      </c>
    </row>
    <row r="930" spans="1:35">
      <c r="A930" s="17" t="s">
        <v>46</v>
      </c>
      <c r="B930" s="19">
        <v>43114</v>
      </c>
      <c r="C930" s="20" t="s">
        <v>284</v>
      </c>
      <c r="D930" s="21">
        <v>624044</v>
      </c>
      <c r="E930" s="21">
        <v>641991</v>
      </c>
      <c r="F930" s="21">
        <v>428378</v>
      </c>
      <c r="G930" s="21">
        <v>-213625</v>
      </c>
      <c r="R930" s="21">
        <v>-261913</v>
      </c>
      <c r="S930" s="21">
        <v>276709</v>
      </c>
      <c r="T930" s="21">
        <v>14796</v>
      </c>
      <c r="AB930" s="21">
        <v>-173736</v>
      </c>
      <c r="AE930" s="24">
        <v>-88212</v>
      </c>
      <c r="AI930" s="24">
        <v>35</v>
      </c>
    </row>
    <row r="931" spans="1:35">
      <c r="A931" s="17" t="s">
        <v>46</v>
      </c>
      <c r="B931" s="19">
        <v>43115</v>
      </c>
      <c r="C931" s="20" t="s">
        <v>284</v>
      </c>
      <c r="D931" s="21">
        <v>689670</v>
      </c>
      <c r="E931" s="21">
        <v>704279</v>
      </c>
      <c r="F931" s="21">
        <v>474525</v>
      </c>
      <c r="G931" s="21">
        <v>-229763</v>
      </c>
      <c r="R931" s="21">
        <v>-229084</v>
      </c>
      <c r="S931" s="21">
        <v>244038</v>
      </c>
      <c r="T931" s="21">
        <v>14954</v>
      </c>
      <c r="AB931" s="21">
        <v>-128259</v>
      </c>
      <c r="AE931" s="24">
        <v>-100729</v>
      </c>
      <c r="AI931" s="24">
        <v>-96</v>
      </c>
    </row>
    <row r="932" spans="1:35">
      <c r="A932" s="17" t="s">
        <v>46</v>
      </c>
      <c r="B932" s="19">
        <v>43116</v>
      </c>
      <c r="C932" s="20" t="s">
        <v>284</v>
      </c>
      <c r="D932" s="21">
        <v>713510</v>
      </c>
      <c r="E932" s="21">
        <v>713136</v>
      </c>
      <c r="F932" s="21">
        <v>487213</v>
      </c>
      <c r="G932" s="21">
        <v>-225928</v>
      </c>
      <c r="R932" s="21">
        <v>-225256</v>
      </c>
      <c r="S932" s="21">
        <v>241791</v>
      </c>
      <c r="T932" s="21">
        <v>16535</v>
      </c>
      <c r="AB932" s="21">
        <v>-126009</v>
      </c>
      <c r="AE932" s="24">
        <v>-99449</v>
      </c>
      <c r="AI932" s="24">
        <v>202</v>
      </c>
    </row>
    <row r="933" spans="1:35">
      <c r="A933" s="17" t="s">
        <v>46</v>
      </c>
      <c r="B933" s="19">
        <v>43117</v>
      </c>
      <c r="C933" s="20" t="s">
        <v>284</v>
      </c>
      <c r="D933" s="21">
        <v>721805</v>
      </c>
      <c r="E933" s="21">
        <v>715797</v>
      </c>
      <c r="F933" s="21">
        <v>484921</v>
      </c>
      <c r="G933" s="21">
        <v>-230882</v>
      </c>
      <c r="R933" s="21">
        <v>-230245</v>
      </c>
      <c r="S933" s="21">
        <v>252152</v>
      </c>
      <c r="T933" s="21">
        <v>21907</v>
      </c>
      <c r="AB933" s="21">
        <v>-133375</v>
      </c>
      <c r="AE933" s="24">
        <v>-97072</v>
      </c>
      <c r="AI933" s="24">
        <v>202</v>
      </c>
    </row>
    <row r="934" spans="1:35">
      <c r="A934" s="17" t="s">
        <v>46</v>
      </c>
      <c r="B934" s="19">
        <v>43118</v>
      </c>
      <c r="C934" s="20" t="s">
        <v>284</v>
      </c>
      <c r="D934" s="21">
        <v>712216</v>
      </c>
      <c r="E934" s="21">
        <v>718450</v>
      </c>
      <c r="F934" s="21">
        <v>488215</v>
      </c>
      <c r="G934" s="21">
        <v>-230244</v>
      </c>
      <c r="R934" s="21">
        <v>-229328</v>
      </c>
      <c r="S934" s="21">
        <v>252042</v>
      </c>
      <c r="T934" s="21">
        <v>22714</v>
      </c>
      <c r="AB934" s="21">
        <v>-132043</v>
      </c>
      <c r="AE934" s="24">
        <v>-96862</v>
      </c>
      <c r="AI934" s="24">
        <v>-423</v>
      </c>
    </row>
    <row r="935" spans="1:35">
      <c r="A935" s="17" t="s">
        <v>46</v>
      </c>
      <c r="B935" s="19">
        <v>43119</v>
      </c>
      <c r="C935" s="20" t="s">
        <v>284</v>
      </c>
      <c r="D935" s="21">
        <v>724336</v>
      </c>
      <c r="E935" s="21">
        <v>713478</v>
      </c>
      <c r="F935" s="21">
        <v>485182</v>
      </c>
      <c r="G935" s="21">
        <v>-228309</v>
      </c>
      <c r="R935" s="21">
        <v>-227819</v>
      </c>
      <c r="S935" s="21">
        <v>251542</v>
      </c>
      <c r="T935" s="21">
        <v>23723</v>
      </c>
      <c r="AB935" s="21">
        <v>-126348</v>
      </c>
      <c r="AE935" s="24">
        <v>-101562</v>
      </c>
      <c r="AI935" s="24">
        <v>91</v>
      </c>
    </row>
    <row r="936" spans="1:35">
      <c r="A936" s="17" t="s">
        <v>46</v>
      </c>
      <c r="B936" s="19">
        <v>43120</v>
      </c>
      <c r="C936" s="20" t="s">
        <v>284</v>
      </c>
      <c r="D936" s="21">
        <v>677495</v>
      </c>
      <c r="E936" s="21">
        <v>669292</v>
      </c>
      <c r="F936" s="21">
        <v>457295</v>
      </c>
      <c r="G936" s="21">
        <v>-212008</v>
      </c>
      <c r="R936" s="21">
        <v>-211992</v>
      </c>
      <c r="S936" s="21">
        <v>237053</v>
      </c>
      <c r="T936" s="21">
        <v>25061</v>
      </c>
      <c r="AB936" s="21">
        <v>-117322</v>
      </c>
      <c r="AE936" s="24">
        <v>-94656</v>
      </c>
      <c r="AI936" s="24">
        <v>-14</v>
      </c>
    </row>
    <row r="937" spans="1:35">
      <c r="A937" s="17" t="s">
        <v>46</v>
      </c>
      <c r="B937" s="19">
        <v>43121</v>
      </c>
      <c r="C937" s="20" t="s">
        <v>284</v>
      </c>
      <c r="D937" s="21">
        <v>668482</v>
      </c>
      <c r="E937" s="21">
        <v>664418</v>
      </c>
      <c r="F937" s="21">
        <v>437247</v>
      </c>
      <c r="G937" s="21">
        <v>-227181</v>
      </c>
      <c r="R937" s="21">
        <v>-226280</v>
      </c>
      <c r="S937" s="21">
        <v>250478</v>
      </c>
      <c r="T937" s="21">
        <v>24198</v>
      </c>
      <c r="AB937" s="21">
        <v>-124713</v>
      </c>
      <c r="AE937" s="24">
        <v>-101676</v>
      </c>
      <c r="AI937" s="24">
        <v>109</v>
      </c>
    </row>
    <row r="938" spans="1:35">
      <c r="A938" s="17" t="s">
        <v>46</v>
      </c>
      <c r="B938" s="19">
        <v>43122</v>
      </c>
      <c r="C938" s="20" t="s">
        <v>284</v>
      </c>
      <c r="D938" s="21">
        <v>732845</v>
      </c>
      <c r="E938" s="21">
        <v>728160</v>
      </c>
      <c r="F938" s="21">
        <v>503437</v>
      </c>
      <c r="G938" s="21">
        <v>-224735</v>
      </c>
      <c r="R938" s="21">
        <v>-224587</v>
      </c>
      <c r="S938" s="21">
        <v>247134</v>
      </c>
      <c r="T938" s="21">
        <v>22547</v>
      </c>
      <c r="AB938" s="21">
        <v>-125001</v>
      </c>
      <c r="AE938" s="24">
        <v>-99444</v>
      </c>
      <c r="AI938" s="24">
        <v>-142</v>
      </c>
    </row>
    <row r="939" spans="1:35">
      <c r="A939" s="17" t="s">
        <v>46</v>
      </c>
      <c r="B939" s="19">
        <v>43123</v>
      </c>
      <c r="C939" s="20" t="s">
        <v>284</v>
      </c>
      <c r="D939" s="21">
        <v>732501</v>
      </c>
      <c r="E939" s="21">
        <v>722769</v>
      </c>
      <c r="F939" s="21">
        <v>510950</v>
      </c>
      <c r="G939" s="21">
        <v>-211831</v>
      </c>
      <c r="R939" s="21">
        <v>-211065</v>
      </c>
      <c r="S939" s="21">
        <v>237491</v>
      </c>
      <c r="T939" s="21">
        <v>26426</v>
      </c>
      <c r="AB939" s="21">
        <v>-111327</v>
      </c>
      <c r="AE939" s="24">
        <v>-99214</v>
      </c>
      <c r="AI939" s="24">
        <v>-524</v>
      </c>
    </row>
    <row r="940" spans="1:35">
      <c r="A940" s="17" t="s">
        <v>46</v>
      </c>
      <c r="B940" s="19">
        <v>43124</v>
      </c>
      <c r="C940" s="20" t="s">
        <v>284</v>
      </c>
      <c r="D940" s="21">
        <v>721350</v>
      </c>
      <c r="E940" s="21">
        <v>728629</v>
      </c>
      <c r="F940" s="21">
        <v>499726</v>
      </c>
      <c r="G940" s="21">
        <v>-228910</v>
      </c>
      <c r="R940" s="21">
        <v>-227922</v>
      </c>
      <c r="S940" s="21">
        <v>254896</v>
      </c>
      <c r="T940" s="21">
        <v>26974</v>
      </c>
      <c r="AB940" s="21">
        <v>-121468</v>
      </c>
      <c r="AE940" s="24">
        <v>-107098</v>
      </c>
      <c r="AI940" s="24">
        <v>644</v>
      </c>
    </row>
    <row r="941" spans="1:35">
      <c r="A941" s="17" t="s">
        <v>46</v>
      </c>
      <c r="B941" s="19">
        <v>43125</v>
      </c>
      <c r="C941" s="20" t="s">
        <v>284</v>
      </c>
      <c r="D941" s="21">
        <v>728383</v>
      </c>
      <c r="E941" s="21">
        <v>732834</v>
      </c>
      <c r="F941" s="21">
        <v>501677</v>
      </c>
      <c r="G941" s="21">
        <v>-230622</v>
      </c>
      <c r="R941" s="21">
        <v>-202945</v>
      </c>
      <c r="S941" s="21">
        <v>250024</v>
      </c>
      <c r="T941" s="21">
        <v>47079</v>
      </c>
      <c r="AB941" s="21">
        <v>-117978</v>
      </c>
      <c r="AE941" s="24">
        <v>-85399</v>
      </c>
      <c r="AI941" s="24">
        <v>432</v>
      </c>
    </row>
    <row r="942" spans="1:35">
      <c r="A942" s="17" t="s">
        <v>46</v>
      </c>
      <c r="B942" s="19">
        <v>43126</v>
      </c>
      <c r="C942" s="20" t="s">
        <v>284</v>
      </c>
      <c r="D942" s="21">
        <v>714969</v>
      </c>
      <c r="E942" s="21">
        <v>724926</v>
      </c>
      <c r="F942" s="21">
        <v>481622</v>
      </c>
      <c r="G942" s="21">
        <v>-234778</v>
      </c>
      <c r="R942" s="21">
        <v>-212364</v>
      </c>
      <c r="S942" s="21">
        <v>261150</v>
      </c>
      <c r="T942" s="21">
        <v>48786</v>
      </c>
      <c r="AB942" s="21">
        <v>-124394</v>
      </c>
      <c r="AE942" s="24">
        <v>-87911</v>
      </c>
      <c r="AI942" s="24">
        <v>-59</v>
      </c>
    </row>
    <row r="943" spans="1:35">
      <c r="A943" s="17" t="s">
        <v>46</v>
      </c>
      <c r="B943" s="19">
        <v>43127</v>
      </c>
      <c r="C943" s="20" t="s">
        <v>284</v>
      </c>
      <c r="D943" s="21">
        <v>660405</v>
      </c>
      <c r="E943" s="21">
        <v>665153</v>
      </c>
      <c r="F943" s="21">
        <v>431390</v>
      </c>
      <c r="G943" s="21">
        <v>-231396</v>
      </c>
      <c r="R943" s="21">
        <v>-201291</v>
      </c>
      <c r="S943" s="21">
        <v>247279</v>
      </c>
      <c r="T943" s="21">
        <v>45988</v>
      </c>
      <c r="AB943" s="21">
        <v>-126930</v>
      </c>
      <c r="AE943" s="24">
        <v>-74078</v>
      </c>
      <c r="AI943" s="24">
        <v>-283</v>
      </c>
    </row>
    <row r="944" spans="1:35">
      <c r="A944" s="17" t="s">
        <v>46</v>
      </c>
      <c r="B944" s="19">
        <v>43128</v>
      </c>
      <c r="C944" s="20" t="s">
        <v>284</v>
      </c>
      <c r="D944" s="21">
        <v>640443</v>
      </c>
      <c r="E944" s="21">
        <v>646815</v>
      </c>
      <c r="F944" s="21">
        <v>432872</v>
      </c>
      <c r="G944" s="21">
        <v>-212835</v>
      </c>
      <c r="R944" s="21">
        <v>-184488</v>
      </c>
      <c r="S944" s="21">
        <v>228236</v>
      </c>
      <c r="T944" s="21">
        <v>43748</v>
      </c>
      <c r="AB944" s="21">
        <v>-113759</v>
      </c>
      <c r="AE944" s="24">
        <v>-70542</v>
      </c>
      <c r="AI944" s="24">
        <v>-187</v>
      </c>
    </row>
    <row r="945" spans="1:35">
      <c r="A945" s="17" t="s">
        <v>46</v>
      </c>
      <c r="B945" s="19">
        <v>43129</v>
      </c>
      <c r="C945" s="20" t="s">
        <v>284</v>
      </c>
      <c r="D945" s="21">
        <v>715775</v>
      </c>
      <c r="E945" s="21">
        <v>726754</v>
      </c>
      <c r="F945" s="21">
        <v>493118</v>
      </c>
      <c r="G945" s="21">
        <v>-233650</v>
      </c>
      <c r="R945" s="21">
        <v>-233046</v>
      </c>
      <c r="S945" s="21">
        <v>258065</v>
      </c>
      <c r="T945" s="21">
        <v>25019</v>
      </c>
      <c r="AB945" s="21">
        <v>-126155</v>
      </c>
      <c r="AE945" s="24">
        <v>-106931</v>
      </c>
      <c r="AI945" s="24">
        <v>40</v>
      </c>
    </row>
    <row r="946" spans="1:35">
      <c r="A946" s="17" t="s">
        <v>46</v>
      </c>
      <c r="B946" s="19">
        <v>43130</v>
      </c>
      <c r="C946" s="20" t="s">
        <v>284</v>
      </c>
      <c r="D946" s="21">
        <v>718496</v>
      </c>
      <c r="E946" s="21">
        <v>720232</v>
      </c>
      <c r="F946" s="21">
        <v>480342</v>
      </c>
      <c r="G946" s="21">
        <v>-239901</v>
      </c>
      <c r="R946" s="21">
        <v>-239814</v>
      </c>
      <c r="S946" s="21">
        <v>263178</v>
      </c>
      <c r="T946" s="21">
        <v>23364</v>
      </c>
      <c r="AB946" s="21">
        <v>-135599</v>
      </c>
      <c r="AE946" s="24">
        <v>-104206</v>
      </c>
      <c r="AI946" s="24">
        <v>-9</v>
      </c>
    </row>
    <row r="947" spans="1:35">
      <c r="A947" s="17" t="s">
        <v>46</v>
      </c>
      <c r="B947" s="19">
        <v>43131</v>
      </c>
      <c r="C947" s="20" t="s">
        <v>284</v>
      </c>
      <c r="D947" s="21">
        <v>717967</v>
      </c>
      <c r="E947" s="21">
        <v>717357</v>
      </c>
      <c r="F947" s="21">
        <v>492809</v>
      </c>
      <c r="G947" s="21">
        <v>-224558</v>
      </c>
      <c r="R947" s="21">
        <v>-224075</v>
      </c>
      <c r="S947" s="21">
        <v>248495</v>
      </c>
      <c r="T947" s="21">
        <v>24420</v>
      </c>
      <c r="AB947" s="21">
        <v>-123214</v>
      </c>
      <c r="AE947" s="24">
        <v>-100764</v>
      </c>
      <c r="AI947" s="24">
        <v>-97</v>
      </c>
    </row>
    <row r="948" spans="1:35">
      <c r="A948" s="17" t="s">
        <v>46</v>
      </c>
      <c r="B948" s="19">
        <v>43132</v>
      </c>
      <c r="C948" s="20" t="s">
        <v>284</v>
      </c>
      <c r="D948" s="21">
        <v>716550</v>
      </c>
      <c r="E948" s="21">
        <v>712974</v>
      </c>
      <c r="F948" s="21">
        <v>489981</v>
      </c>
      <c r="G948" s="21">
        <v>-223002</v>
      </c>
      <c r="R948" s="21">
        <v>-222906</v>
      </c>
      <c r="S948" s="21">
        <v>249295</v>
      </c>
      <c r="T948" s="21">
        <v>26389</v>
      </c>
      <c r="AB948" s="21">
        <v>-120036</v>
      </c>
      <c r="AE948" s="24">
        <v>-103080</v>
      </c>
      <c r="AI948" s="24">
        <v>210</v>
      </c>
    </row>
    <row r="949" spans="1:35">
      <c r="A949" s="17" t="s">
        <v>46</v>
      </c>
      <c r="B949" s="19">
        <v>43133</v>
      </c>
      <c r="C949" s="20" t="s">
        <v>284</v>
      </c>
      <c r="D949" s="21">
        <v>704253</v>
      </c>
      <c r="E949" s="21">
        <v>714647</v>
      </c>
      <c r="F949" s="21">
        <v>474749</v>
      </c>
      <c r="G949" s="21">
        <v>-239908</v>
      </c>
      <c r="R949" s="21">
        <v>-240223</v>
      </c>
      <c r="S949" s="21">
        <v>266411</v>
      </c>
      <c r="T949" s="21">
        <v>26188</v>
      </c>
      <c r="AB949" s="21">
        <v>-138712</v>
      </c>
      <c r="AE949" s="24">
        <v>-102212</v>
      </c>
      <c r="AI949" s="24">
        <v>701</v>
      </c>
    </row>
    <row r="950" spans="1:35">
      <c r="A950" s="17" t="s">
        <v>46</v>
      </c>
      <c r="B950" s="19">
        <v>43134</v>
      </c>
      <c r="C950" s="20" t="s">
        <v>284</v>
      </c>
      <c r="D950" s="21">
        <v>638228</v>
      </c>
      <c r="E950" s="21">
        <v>649442</v>
      </c>
      <c r="F950" s="21">
        <v>415474</v>
      </c>
      <c r="G950" s="21">
        <v>-233980</v>
      </c>
      <c r="R950" s="21">
        <v>-234079</v>
      </c>
      <c r="S950" s="21">
        <v>257971</v>
      </c>
      <c r="T950" s="21">
        <v>23892</v>
      </c>
      <c r="AB950" s="21">
        <v>-138031</v>
      </c>
      <c r="AE950" s="24">
        <v>-96474</v>
      </c>
      <c r="AI950" s="24">
        <v>426</v>
      </c>
    </row>
    <row r="951" spans="1:35">
      <c r="A951" s="17" t="s">
        <v>46</v>
      </c>
      <c r="B951" s="19">
        <v>43135</v>
      </c>
      <c r="C951" s="20" t="s">
        <v>284</v>
      </c>
      <c r="D951" s="21">
        <v>622843</v>
      </c>
      <c r="E951" s="21">
        <v>634140</v>
      </c>
      <c r="F951" s="21">
        <v>401417</v>
      </c>
      <c r="G951" s="21">
        <v>-232736</v>
      </c>
      <c r="R951" s="21">
        <v>-232618</v>
      </c>
      <c r="S951" s="21">
        <v>257052</v>
      </c>
      <c r="T951" s="21">
        <v>24434</v>
      </c>
      <c r="AB951" s="21">
        <v>-138818</v>
      </c>
      <c r="AE951" s="24">
        <v>-94176</v>
      </c>
      <c r="AI951" s="24">
        <v>376</v>
      </c>
    </row>
    <row r="952" spans="1:35">
      <c r="A952" s="17" t="s">
        <v>46</v>
      </c>
      <c r="B952" s="19">
        <v>43136</v>
      </c>
      <c r="C952" s="20" t="s">
        <v>284</v>
      </c>
      <c r="D952" s="21">
        <v>698786</v>
      </c>
      <c r="E952" s="21">
        <v>691601</v>
      </c>
      <c r="F952" s="21">
        <v>453136</v>
      </c>
      <c r="G952" s="21">
        <v>-238475</v>
      </c>
      <c r="R952" s="21">
        <v>-238256</v>
      </c>
      <c r="S952" s="21">
        <v>261596</v>
      </c>
      <c r="T952" s="21">
        <v>23340</v>
      </c>
      <c r="AB952" s="21">
        <v>-133818</v>
      </c>
      <c r="AE952" s="24">
        <v>-104210</v>
      </c>
      <c r="AI952" s="24">
        <v>-228</v>
      </c>
    </row>
    <row r="953" spans="1:35">
      <c r="A953" s="17" t="s">
        <v>46</v>
      </c>
      <c r="B953" s="19">
        <v>43137</v>
      </c>
      <c r="C953" s="20" t="s">
        <v>284</v>
      </c>
      <c r="D953" s="21">
        <v>702167</v>
      </c>
      <c r="E953" s="21">
        <v>695067</v>
      </c>
      <c r="F953" s="21">
        <v>475635</v>
      </c>
      <c r="G953" s="21">
        <v>-219447</v>
      </c>
      <c r="R953" s="21">
        <v>-218887</v>
      </c>
      <c r="S953" s="21">
        <v>241556</v>
      </c>
      <c r="T953" s="21">
        <v>22669</v>
      </c>
      <c r="AB953" s="21">
        <v>-120853</v>
      </c>
      <c r="AE953" s="24">
        <v>-97491</v>
      </c>
      <c r="AI953" s="24">
        <v>-543</v>
      </c>
    </row>
    <row r="954" spans="1:35">
      <c r="A954" s="17" t="s">
        <v>46</v>
      </c>
      <c r="B954" s="19">
        <v>43138</v>
      </c>
      <c r="C954" s="20" t="s">
        <v>284</v>
      </c>
      <c r="D954" s="21">
        <v>698077</v>
      </c>
      <c r="E954" s="21">
        <v>713299</v>
      </c>
      <c r="F954" s="21">
        <v>479667</v>
      </c>
      <c r="G954" s="21">
        <v>-30496</v>
      </c>
      <c r="R954" s="21">
        <v>-233169</v>
      </c>
      <c r="S954" s="21">
        <v>256878</v>
      </c>
      <c r="T954" s="21">
        <v>23709</v>
      </c>
      <c r="AB954" s="21">
        <v>-127089</v>
      </c>
      <c r="AE954" s="24">
        <v>-106553</v>
      </c>
      <c r="AI954" s="24">
        <v>473</v>
      </c>
    </row>
    <row r="955" spans="1:35">
      <c r="A955" s="17" t="s">
        <v>46</v>
      </c>
      <c r="B955" s="19">
        <v>43139</v>
      </c>
      <c r="C955" s="20" t="s">
        <v>284</v>
      </c>
      <c r="D955" s="21">
        <v>698154</v>
      </c>
      <c r="E955" s="21">
        <v>713174</v>
      </c>
      <c r="F955" s="21">
        <v>474503</v>
      </c>
      <c r="G955" s="21">
        <v>-238682</v>
      </c>
      <c r="R955" s="21">
        <v>-238386</v>
      </c>
      <c r="S955" s="21">
        <v>260497</v>
      </c>
      <c r="T955" s="21">
        <v>22111</v>
      </c>
      <c r="AB955" s="21">
        <v>-137102</v>
      </c>
      <c r="AE955" s="24">
        <v>-101920</v>
      </c>
      <c r="AI955" s="24">
        <v>636</v>
      </c>
    </row>
    <row r="956" spans="1:35">
      <c r="A956" s="17" t="s">
        <v>46</v>
      </c>
      <c r="B956" s="19">
        <v>43140</v>
      </c>
      <c r="C956" s="20" t="s">
        <v>284</v>
      </c>
      <c r="D956" s="21">
        <v>695426</v>
      </c>
      <c r="E956" s="21">
        <v>695789</v>
      </c>
      <c r="F956" s="21">
        <v>469633</v>
      </c>
      <c r="G956" s="21">
        <v>-228962</v>
      </c>
      <c r="R956" s="21">
        <v>-214136</v>
      </c>
      <c r="S956" s="21">
        <v>247840</v>
      </c>
      <c r="T956" s="21">
        <v>33704</v>
      </c>
      <c r="AB956" s="21">
        <v>-122579</v>
      </c>
      <c r="AE956" s="24">
        <v>-92167</v>
      </c>
      <c r="AI956" s="24">
        <v>610</v>
      </c>
    </row>
    <row r="957" spans="1:35">
      <c r="A957" s="17" t="s">
        <v>46</v>
      </c>
      <c r="B957" s="19">
        <v>43141</v>
      </c>
      <c r="C957" s="20" t="s">
        <v>284</v>
      </c>
      <c r="D957" s="21">
        <v>629502</v>
      </c>
      <c r="E957" s="21">
        <v>642611</v>
      </c>
      <c r="F957" s="21">
        <v>434436</v>
      </c>
      <c r="G957" s="21">
        <v>-208190</v>
      </c>
      <c r="R957" s="21">
        <v>-207333</v>
      </c>
      <c r="S957" s="21">
        <v>230411</v>
      </c>
      <c r="T957" s="21">
        <v>23078</v>
      </c>
      <c r="AB957" s="21">
        <v>-112864</v>
      </c>
      <c r="AE957" s="24">
        <v>-94729</v>
      </c>
      <c r="AI957" s="24">
        <v>260</v>
      </c>
    </row>
    <row r="958" spans="1:35">
      <c r="A958" s="17" t="s">
        <v>46</v>
      </c>
      <c r="B958" s="19">
        <v>43142</v>
      </c>
      <c r="C958" s="20" t="s">
        <v>284</v>
      </c>
      <c r="D958" s="21">
        <v>616479</v>
      </c>
      <c r="E958" s="21">
        <v>626160</v>
      </c>
      <c r="F958" s="21">
        <v>405565</v>
      </c>
      <c r="G958" s="21">
        <v>-220612</v>
      </c>
      <c r="R958" s="21">
        <v>-219991</v>
      </c>
      <c r="S958" s="21">
        <v>238707</v>
      </c>
      <c r="T958" s="21">
        <v>18716</v>
      </c>
      <c r="AB958" s="21">
        <v>-125008</v>
      </c>
      <c r="AE958" s="24">
        <v>-93802</v>
      </c>
      <c r="AI958" s="24">
        <v>-1181</v>
      </c>
    </row>
    <row r="959" spans="1:35">
      <c r="A959" s="17" t="s">
        <v>46</v>
      </c>
      <c r="B959" s="19">
        <v>43143</v>
      </c>
      <c r="C959" s="20" t="s">
        <v>284</v>
      </c>
      <c r="D959" s="21">
        <v>691292</v>
      </c>
      <c r="E959" s="21">
        <v>697653</v>
      </c>
      <c r="F959" s="21">
        <v>480083</v>
      </c>
      <c r="G959" s="21">
        <v>-217563</v>
      </c>
      <c r="R959" s="21">
        <v>-216414</v>
      </c>
      <c r="S959" s="21">
        <v>235670</v>
      </c>
      <c r="T959" s="21">
        <v>19256</v>
      </c>
      <c r="AB959" s="21">
        <v>-113620</v>
      </c>
      <c r="AE959" s="24">
        <v>-102358</v>
      </c>
      <c r="AI959" s="24">
        <v>-436</v>
      </c>
    </row>
    <row r="960" spans="1:35">
      <c r="A960" s="17" t="s">
        <v>46</v>
      </c>
      <c r="B960" s="19">
        <v>43144</v>
      </c>
      <c r="C960" s="20" t="s">
        <v>284</v>
      </c>
      <c r="D960" s="21">
        <v>700982</v>
      </c>
      <c r="E960" s="21">
        <v>710021</v>
      </c>
      <c r="F960" s="21">
        <v>480668</v>
      </c>
      <c r="G960" s="21">
        <v>-229323</v>
      </c>
      <c r="R960" s="21">
        <v>-228077</v>
      </c>
      <c r="S960" s="21">
        <v>245868</v>
      </c>
      <c r="T960" s="21">
        <v>17791</v>
      </c>
      <c r="AB960" s="21">
        <v>-116455</v>
      </c>
      <c r="AE960" s="24">
        <v>-111980</v>
      </c>
      <c r="AI960" s="24">
        <v>358</v>
      </c>
    </row>
    <row r="961" spans="1:35">
      <c r="A961" s="17" t="s">
        <v>46</v>
      </c>
      <c r="B961" s="19">
        <v>43145</v>
      </c>
      <c r="C961" s="20" t="s">
        <v>284</v>
      </c>
      <c r="D961" s="21">
        <v>707155</v>
      </c>
      <c r="E961" s="21">
        <v>719462</v>
      </c>
      <c r="F961" s="21">
        <v>482045</v>
      </c>
      <c r="G961" s="21">
        <v>-237386</v>
      </c>
      <c r="R961" s="21">
        <v>-236595</v>
      </c>
      <c r="S961" s="21">
        <v>254643</v>
      </c>
      <c r="T961" s="21">
        <v>18048</v>
      </c>
      <c r="AB961" s="21">
        <v>-127752</v>
      </c>
      <c r="AE961" s="24">
        <v>-109401</v>
      </c>
      <c r="AI961" s="24">
        <v>558</v>
      </c>
    </row>
    <row r="962" spans="1:35">
      <c r="A962" s="17" t="s">
        <v>46</v>
      </c>
      <c r="B962" s="19">
        <v>43146</v>
      </c>
      <c r="C962" s="20" t="s">
        <v>284</v>
      </c>
      <c r="D962" s="21">
        <v>703798</v>
      </c>
      <c r="E962" s="21">
        <v>708830</v>
      </c>
      <c r="F962" s="21">
        <v>498979</v>
      </c>
      <c r="G962" s="21">
        <v>-209820</v>
      </c>
      <c r="R962" s="21">
        <v>-208830</v>
      </c>
      <c r="S962" s="21">
        <v>227763</v>
      </c>
      <c r="T962" s="21">
        <v>18933</v>
      </c>
      <c r="AB962" s="21">
        <v>-111250</v>
      </c>
      <c r="AE962" s="24">
        <v>-98265</v>
      </c>
      <c r="AI962" s="24">
        <v>685</v>
      </c>
    </row>
    <row r="963" spans="1:35">
      <c r="A963" s="17" t="s">
        <v>46</v>
      </c>
      <c r="B963" s="19">
        <v>43147</v>
      </c>
      <c r="C963" s="20" t="s">
        <v>284</v>
      </c>
      <c r="D963" s="21">
        <v>692075</v>
      </c>
      <c r="E963" s="21">
        <v>697027</v>
      </c>
      <c r="F963" s="21">
        <v>487349</v>
      </c>
      <c r="G963" s="21">
        <v>-209648</v>
      </c>
      <c r="R963" s="21">
        <v>-208720</v>
      </c>
      <c r="S963" s="21">
        <v>228451</v>
      </c>
      <c r="T963" s="21">
        <v>19731</v>
      </c>
      <c r="AB963" s="21">
        <v>-127104</v>
      </c>
      <c r="AE963" s="24">
        <v>-81992</v>
      </c>
      <c r="AI963" s="24">
        <v>376</v>
      </c>
    </row>
    <row r="964" spans="1:35">
      <c r="A964" s="17" t="s">
        <v>46</v>
      </c>
      <c r="B964" s="19">
        <v>43148</v>
      </c>
      <c r="C964" s="20" t="s">
        <v>284</v>
      </c>
      <c r="D964" s="21">
        <v>640355</v>
      </c>
      <c r="E964" s="21">
        <v>632086</v>
      </c>
      <c r="F964" s="21">
        <v>431985</v>
      </c>
      <c r="G964" s="21">
        <v>-200098</v>
      </c>
      <c r="R964" s="21">
        <v>-198483</v>
      </c>
      <c r="S964" s="21">
        <v>219689</v>
      </c>
      <c r="T964" s="21">
        <v>21206</v>
      </c>
      <c r="AB964" s="21">
        <v>-114465</v>
      </c>
      <c r="AE964" s="24">
        <v>-83852</v>
      </c>
      <c r="AI964" s="24">
        <v>-166</v>
      </c>
    </row>
    <row r="965" spans="1:35">
      <c r="A965" s="17" t="s">
        <v>46</v>
      </c>
      <c r="B965" s="19">
        <v>43149</v>
      </c>
      <c r="C965" s="20" t="s">
        <v>284</v>
      </c>
      <c r="D965" s="21">
        <v>628632</v>
      </c>
      <c r="E965" s="21">
        <v>606381</v>
      </c>
      <c r="F965" s="21">
        <v>435167</v>
      </c>
      <c r="G965" s="21">
        <v>-171203</v>
      </c>
      <c r="R965" s="21">
        <v>-170396</v>
      </c>
      <c r="S965" s="21">
        <v>192157</v>
      </c>
      <c r="T965" s="21">
        <v>21761</v>
      </c>
      <c r="AB965" s="21">
        <v>-99086</v>
      </c>
      <c r="AE965" s="24">
        <v>-71651</v>
      </c>
      <c r="AI965" s="24">
        <v>341</v>
      </c>
    </row>
    <row r="966" spans="1:35">
      <c r="A966" s="17" t="s">
        <v>46</v>
      </c>
      <c r="B966" s="19">
        <v>43150</v>
      </c>
      <c r="C966" s="20" t="s">
        <v>284</v>
      </c>
      <c r="D966" s="21">
        <v>688348</v>
      </c>
      <c r="E966" s="21">
        <v>692213</v>
      </c>
      <c r="F966" s="21">
        <v>515152</v>
      </c>
      <c r="G966" s="21">
        <v>-177045</v>
      </c>
      <c r="R966" s="21">
        <v>-176295</v>
      </c>
      <c r="S966" s="21">
        <v>201755</v>
      </c>
      <c r="T966" s="21">
        <v>25460</v>
      </c>
      <c r="AB966" s="21">
        <v>-84701</v>
      </c>
      <c r="AE966" s="24">
        <v>-91392</v>
      </c>
      <c r="AI966" s="24">
        <v>-202</v>
      </c>
    </row>
    <row r="967" spans="1:35">
      <c r="A967" s="17" t="s">
        <v>46</v>
      </c>
      <c r="B967" s="19">
        <v>43151</v>
      </c>
      <c r="C967" s="20" t="s">
        <v>284</v>
      </c>
      <c r="D967" s="21">
        <v>129259</v>
      </c>
      <c r="E967" s="21">
        <v>750478</v>
      </c>
      <c r="F967" s="21">
        <v>557197</v>
      </c>
      <c r="G967" s="21">
        <v>-193255</v>
      </c>
      <c r="R967" s="21">
        <v>-178057</v>
      </c>
      <c r="S967" s="21">
        <v>217974</v>
      </c>
      <c r="T967" s="21">
        <v>39917</v>
      </c>
      <c r="AB967" s="21">
        <v>-88596</v>
      </c>
      <c r="AE967" s="24">
        <v>-89703</v>
      </c>
      <c r="AI967" s="24">
        <v>242</v>
      </c>
    </row>
    <row r="968" spans="1:35">
      <c r="A968" s="17" t="s">
        <v>46</v>
      </c>
      <c r="B968" s="19">
        <v>43152</v>
      </c>
      <c r="C968" s="20" t="s">
        <v>284</v>
      </c>
      <c r="D968" s="21">
        <v>738611</v>
      </c>
      <c r="E968" s="21">
        <v>744559</v>
      </c>
      <c r="F968" s="21">
        <v>531338</v>
      </c>
      <c r="G968" s="21">
        <v>-215563</v>
      </c>
      <c r="R968" s="21">
        <v>-194165</v>
      </c>
      <c r="S968" s="21">
        <v>234965</v>
      </c>
      <c r="T968" s="21">
        <v>40800</v>
      </c>
      <c r="AB968" s="21">
        <v>-93001</v>
      </c>
      <c r="AE968" s="24">
        <v>-100412</v>
      </c>
      <c r="AI968" s="24">
        <v>-752</v>
      </c>
    </row>
    <row r="969" spans="1:35">
      <c r="A969" s="17" t="s">
        <v>46</v>
      </c>
      <c r="B969" s="19">
        <v>43153</v>
      </c>
      <c r="C969" s="20" t="s">
        <v>284</v>
      </c>
      <c r="D969" s="21">
        <v>731833</v>
      </c>
      <c r="E969" s="21">
        <v>756712</v>
      </c>
      <c r="F969" s="21">
        <v>550962</v>
      </c>
      <c r="G969" s="21">
        <v>-205748</v>
      </c>
      <c r="R969" s="21">
        <v>-202667</v>
      </c>
      <c r="S969" s="21">
        <v>229027</v>
      </c>
      <c r="T969" s="21">
        <v>26360</v>
      </c>
      <c r="AB969" s="21">
        <v>-95610</v>
      </c>
      <c r="AE969" s="24">
        <v>-106184</v>
      </c>
      <c r="AI969" s="24">
        <v>-873</v>
      </c>
    </row>
    <row r="970" spans="1:35">
      <c r="A970" s="17" t="s">
        <v>46</v>
      </c>
      <c r="B970" s="19">
        <v>43154</v>
      </c>
      <c r="C970" s="20" t="s">
        <v>284</v>
      </c>
      <c r="D970" s="21">
        <v>718259</v>
      </c>
      <c r="E970" s="21">
        <v>743326</v>
      </c>
      <c r="F970" s="21">
        <v>529093</v>
      </c>
      <c r="G970" s="21">
        <v>-214216</v>
      </c>
      <c r="R970" s="21">
        <v>-211725</v>
      </c>
      <c r="S970" s="21">
        <v>236865</v>
      </c>
      <c r="T970" s="21">
        <v>25140</v>
      </c>
      <c r="AB970" s="21">
        <v>-113909</v>
      </c>
      <c r="AE970" s="24">
        <v>-97910</v>
      </c>
      <c r="AI970" s="24">
        <v>94</v>
      </c>
    </row>
    <row r="971" spans="1:35">
      <c r="A971" s="17" t="s">
        <v>46</v>
      </c>
      <c r="B971" s="19">
        <v>43155</v>
      </c>
      <c r="C971" s="20" t="s">
        <v>284</v>
      </c>
      <c r="D971" s="21">
        <v>665898</v>
      </c>
      <c r="E971" s="21">
        <v>691509</v>
      </c>
      <c r="F971" s="21">
        <v>468331</v>
      </c>
      <c r="G971" s="21">
        <v>-223155</v>
      </c>
      <c r="R971" s="21">
        <v>-220976</v>
      </c>
      <c r="S971" s="21">
        <v>245039</v>
      </c>
      <c r="T971" s="21">
        <v>24063</v>
      </c>
      <c r="AB971" s="21">
        <v>-124092</v>
      </c>
      <c r="AE971" s="24">
        <v>-97119</v>
      </c>
      <c r="AI971" s="24">
        <v>235</v>
      </c>
    </row>
    <row r="972" spans="1:35">
      <c r="A972" s="17" t="s">
        <v>46</v>
      </c>
      <c r="B972" s="19">
        <v>43156</v>
      </c>
      <c r="C972" s="20" t="s">
        <v>284</v>
      </c>
      <c r="D972" s="21">
        <v>635338</v>
      </c>
      <c r="E972" s="21">
        <v>649841</v>
      </c>
      <c r="F972" s="21">
        <v>439421</v>
      </c>
      <c r="G972" s="21">
        <v>-210392</v>
      </c>
      <c r="R972" s="21">
        <v>-208479</v>
      </c>
      <c r="S972" s="21">
        <v>232869</v>
      </c>
      <c r="T972" s="21">
        <v>24390</v>
      </c>
      <c r="AB972" s="21">
        <v>-114898</v>
      </c>
      <c r="AE972" s="24">
        <v>-92828</v>
      </c>
      <c r="AI972" s="24">
        <v>-753</v>
      </c>
    </row>
    <row r="973" spans="1:35">
      <c r="A973" s="17" t="s">
        <v>46</v>
      </c>
      <c r="B973" s="19">
        <v>43157</v>
      </c>
      <c r="C973" s="20" t="s">
        <v>284</v>
      </c>
      <c r="D973" s="21">
        <v>720174</v>
      </c>
      <c r="E973" s="21">
        <v>724149</v>
      </c>
      <c r="F973" s="21">
        <v>500654</v>
      </c>
      <c r="G973" s="21">
        <v>-223441</v>
      </c>
      <c r="R973" s="21">
        <v>-220349</v>
      </c>
      <c r="S973" s="21">
        <v>243742</v>
      </c>
      <c r="T973" s="21">
        <v>23393</v>
      </c>
      <c r="AB973" s="21">
        <v>-114358</v>
      </c>
      <c r="AE973" s="24">
        <v>-105941</v>
      </c>
      <c r="AI973" s="24">
        <v>-50</v>
      </c>
    </row>
    <row r="974" spans="1:35">
      <c r="A974" s="17" t="s">
        <v>46</v>
      </c>
      <c r="B974" s="19">
        <v>43158</v>
      </c>
      <c r="C974" s="20" t="s">
        <v>284</v>
      </c>
      <c r="D974" s="21">
        <v>730256</v>
      </c>
      <c r="E974" s="21">
        <v>731762</v>
      </c>
      <c r="F974" s="21">
        <v>504203</v>
      </c>
      <c r="G974" s="21">
        <v>-227528</v>
      </c>
      <c r="R974" s="21">
        <v>-224824</v>
      </c>
      <c r="S974" s="21">
        <v>249492</v>
      </c>
      <c r="T974" s="21">
        <v>24668</v>
      </c>
      <c r="AB974" s="21">
        <v>-121480</v>
      </c>
      <c r="AE974" s="24">
        <v>-103562</v>
      </c>
      <c r="AI974" s="24">
        <v>218</v>
      </c>
    </row>
    <row r="975" spans="1:35">
      <c r="A975" s="17" t="s">
        <v>46</v>
      </c>
      <c r="B975" s="19">
        <v>43159</v>
      </c>
      <c r="C975" s="20" t="s">
        <v>284</v>
      </c>
      <c r="D975" s="21">
        <v>728927</v>
      </c>
      <c r="E975" s="21">
        <v>730002</v>
      </c>
      <c r="F975" s="21">
        <v>526604</v>
      </c>
      <c r="G975" s="21">
        <v>-203368</v>
      </c>
      <c r="R975" s="21">
        <v>-201788</v>
      </c>
      <c r="S975" s="21">
        <v>224530</v>
      </c>
      <c r="T975" s="21">
        <v>22742</v>
      </c>
      <c r="AB975" s="21">
        <v>-112844</v>
      </c>
      <c r="AE975" s="24">
        <v>-89272</v>
      </c>
      <c r="AI975" s="24">
        <v>328</v>
      </c>
    </row>
    <row r="976" spans="1:35">
      <c r="A976" s="17" t="s">
        <v>46</v>
      </c>
      <c r="B976" s="19">
        <v>43160</v>
      </c>
      <c r="C976" s="20" t="s">
        <v>284</v>
      </c>
      <c r="D976" s="21">
        <v>727550</v>
      </c>
      <c r="E976" s="21">
        <v>723101</v>
      </c>
      <c r="F976" s="21">
        <v>492230</v>
      </c>
      <c r="G976" s="21">
        <v>-231570</v>
      </c>
      <c r="R976" s="21">
        <v>-204558</v>
      </c>
      <c r="S976" s="21">
        <v>244194</v>
      </c>
      <c r="T976" s="21">
        <v>39636</v>
      </c>
      <c r="AB976" s="21">
        <v>-126624</v>
      </c>
      <c r="AE976" s="24">
        <v>-78108</v>
      </c>
      <c r="AI976" s="24">
        <v>174</v>
      </c>
    </row>
    <row r="977" spans="1:35">
      <c r="A977" s="17" t="s">
        <v>46</v>
      </c>
      <c r="B977" s="19">
        <v>43161</v>
      </c>
      <c r="C977" s="20" t="s">
        <v>284</v>
      </c>
      <c r="D977" s="21">
        <v>719991</v>
      </c>
      <c r="E977" s="21">
        <v>719629</v>
      </c>
      <c r="F977" s="21">
        <v>486395</v>
      </c>
      <c r="G977" s="21">
        <v>-233312</v>
      </c>
      <c r="R977" s="21">
        <v>-204700</v>
      </c>
      <c r="S977" s="21">
        <v>247046</v>
      </c>
      <c r="T977" s="21">
        <v>42346</v>
      </c>
      <c r="AB977" s="21">
        <v>-130092</v>
      </c>
      <c r="AE977" s="24">
        <v>-74753</v>
      </c>
      <c r="AI977" s="24">
        <v>145</v>
      </c>
    </row>
    <row r="978" spans="1:35">
      <c r="A978" s="17" t="s">
        <v>46</v>
      </c>
      <c r="B978" s="19">
        <v>43162</v>
      </c>
      <c r="C978" s="20" t="s">
        <v>284</v>
      </c>
      <c r="D978" s="21">
        <v>662590</v>
      </c>
      <c r="E978" s="21">
        <v>661886</v>
      </c>
      <c r="F978" s="21">
        <v>459310</v>
      </c>
      <c r="G978" s="21">
        <v>-202272</v>
      </c>
      <c r="R978" s="21">
        <v>-175340</v>
      </c>
      <c r="S978" s="21">
        <v>216540</v>
      </c>
      <c r="T978" s="21">
        <v>41200</v>
      </c>
      <c r="AB978" s="21">
        <v>-103862</v>
      </c>
      <c r="AE978" s="24">
        <v>-71308</v>
      </c>
      <c r="AI978" s="24">
        <v>-170</v>
      </c>
    </row>
    <row r="979" spans="1:35">
      <c r="A979" s="17" t="s">
        <v>46</v>
      </c>
      <c r="B979" s="19">
        <v>43163</v>
      </c>
      <c r="C979" s="20" t="s">
        <v>284</v>
      </c>
      <c r="D979" s="21">
        <v>643082</v>
      </c>
      <c r="E979" s="21">
        <v>634229</v>
      </c>
      <c r="F979" s="21">
        <v>468004</v>
      </c>
      <c r="G979" s="21">
        <v>-164533</v>
      </c>
      <c r="R979" s="21">
        <v>-164676</v>
      </c>
      <c r="S979" s="21">
        <v>190810</v>
      </c>
      <c r="T979" s="21">
        <v>26134</v>
      </c>
      <c r="AB979" s="21">
        <v>-74615</v>
      </c>
      <c r="AE979" s="24">
        <v>-90244</v>
      </c>
      <c r="AI979" s="24">
        <v>183</v>
      </c>
    </row>
    <row r="980" spans="1:35">
      <c r="A980" s="17" t="s">
        <v>46</v>
      </c>
      <c r="B980" s="19">
        <v>43164</v>
      </c>
      <c r="C980" s="20" t="s">
        <v>284</v>
      </c>
      <c r="D980" s="21">
        <v>693671</v>
      </c>
      <c r="E980" s="21">
        <v>700194</v>
      </c>
      <c r="F980" s="21">
        <v>494171</v>
      </c>
      <c r="G980" s="21">
        <v>-206001</v>
      </c>
      <c r="R980" s="21">
        <v>-205718</v>
      </c>
      <c r="S980" s="21">
        <v>230083</v>
      </c>
      <c r="T980" s="21">
        <v>24365</v>
      </c>
      <c r="AB980" s="21">
        <v>-112286</v>
      </c>
      <c r="AE980" s="24">
        <v>-93614</v>
      </c>
      <c r="AI980" s="24">
        <v>182</v>
      </c>
    </row>
    <row r="981" spans="1:35">
      <c r="A981" s="17" t="s">
        <v>46</v>
      </c>
      <c r="B981" s="19">
        <v>43165</v>
      </c>
      <c r="C981" s="20" t="s">
        <v>284</v>
      </c>
      <c r="D981" s="21">
        <v>686600</v>
      </c>
      <c r="E981" s="21">
        <v>696122</v>
      </c>
      <c r="F981" s="21">
        <v>498492</v>
      </c>
      <c r="G981" s="21">
        <v>-197616</v>
      </c>
      <c r="R981" s="21">
        <v>-197043</v>
      </c>
      <c r="S981" s="21">
        <v>220169</v>
      </c>
      <c r="T981" s="21">
        <v>23126</v>
      </c>
      <c r="AB981" s="21">
        <v>-103750</v>
      </c>
      <c r="AE981" s="24">
        <v>-93524</v>
      </c>
      <c r="AI981" s="24">
        <v>231</v>
      </c>
    </row>
    <row r="982" spans="1:35">
      <c r="A982" s="17" t="s">
        <v>46</v>
      </c>
      <c r="B982" s="19">
        <v>43166</v>
      </c>
      <c r="C982" s="20" t="s">
        <v>284</v>
      </c>
      <c r="D982" s="21">
        <v>697791</v>
      </c>
      <c r="E982" s="21">
        <v>698120</v>
      </c>
      <c r="F982" s="21">
        <v>476037</v>
      </c>
      <c r="G982" s="21">
        <v>-222089</v>
      </c>
      <c r="R982" s="21">
        <v>-221813</v>
      </c>
      <c r="S982" s="21">
        <v>239266</v>
      </c>
      <c r="T982" s="21">
        <v>17453</v>
      </c>
      <c r="AB982" s="21">
        <v>-117901</v>
      </c>
      <c r="AE982" s="24">
        <v>-103954</v>
      </c>
      <c r="AI982" s="24">
        <v>42</v>
      </c>
    </row>
    <row r="983" spans="1:35">
      <c r="A983" s="17" t="s">
        <v>46</v>
      </c>
      <c r="B983" s="19">
        <v>43167</v>
      </c>
      <c r="C983" s="20" t="s">
        <v>284</v>
      </c>
      <c r="D983" s="21">
        <v>686264</v>
      </c>
      <c r="E983" s="21">
        <v>693118</v>
      </c>
      <c r="F983" s="21">
        <v>496640</v>
      </c>
      <c r="G983" s="21">
        <v>-196483</v>
      </c>
      <c r="R983" s="21">
        <v>-195809</v>
      </c>
      <c r="S983" s="21">
        <v>217532</v>
      </c>
      <c r="T983" s="21">
        <v>21723</v>
      </c>
      <c r="AB983" s="21">
        <v>-117417</v>
      </c>
      <c r="AE983" s="24">
        <v>-78495</v>
      </c>
      <c r="AI983" s="24">
        <v>103</v>
      </c>
    </row>
    <row r="984" spans="1:35">
      <c r="A984" s="17" t="s">
        <v>46</v>
      </c>
      <c r="B984" s="19">
        <v>43168</v>
      </c>
      <c r="C984" s="20" t="s">
        <v>284</v>
      </c>
      <c r="D984" s="21">
        <v>679803</v>
      </c>
      <c r="E984" s="21">
        <v>686731</v>
      </c>
      <c r="F984" s="21">
        <v>478162</v>
      </c>
      <c r="G984" s="21">
        <v>-208782</v>
      </c>
      <c r="R984" s="21">
        <v>-208556</v>
      </c>
      <c r="S984" s="21">
        <v>229363</v>
      </c>
      <c r="T984" s="21">
        <v>20807</v>
      </c>
      <c r="AB984" s="21">
        <v>-131374</v>
      </c>
      <c r="AE984" s="24">
        <v>-77317</v>
      </c>
      <c r="AI984" s="24">
        <v>135</v>
      </c>
    </row>
    <row r="985" spans="1:35">
      <c r="A985" s="17" t="s">
        <v>46</v>
      </c>
      <c r="B985" s="19">
        <v>43169</v>
      </c>
      <c r="C985" s="20" t="s">
        <v>284</v>
      </c>
      <c r="D985" s="21">
        <v>631407</v>
      </c>
      <c r="E985" s="21">
        <v>652710</v>
      </c>
      <c r="F985" s="21">
        <v>407149</v>
      </c>
      <c r="G985" s="21">
        <v>-251568</v>
      </c>
      <c r="R985" s="21">
        <v>-129566</v>
      </c>
      <c r="S985" s="21">
        <v>140175</v>
      </c>
      <c r="T985" s="21">
        <v>10609</v>
      </c>
      <c r="AB985" s="21">
        <v>-85677</v>
      </c>
      <c r="AE985" s="24">
        <v>-43889</v>
      </c>
    </row>
    <row r="986" spans="1:35">
      <c r="A986" s="17" t="s">
        <v>46</v>
      </c>
      <c r="B986" s="19">
        <v>43170</v>
      </c>
      <c r="C986" s="20" t="s">
        <v>284</v>
      </c>
      <c r="D986" s="21">
        <v>105086</v>
      </c>
      <c r="E986" s="21">
        <v>614410</v>
      </c>
      <c r="F986" s="21">
        <v>377018</v>
      </c>
      <c r="G986" s="21">
        <v>-36325</v>
      </c>
      <c r="R986" s="21">
        <v>-105423</v>
      </c>
      <c r="S986" s="21">
        <v>116386</v>
      </c>
      <c r="T986" s="21">
        <v>10963</v>
      </c>
      <c r="AB986" s="21">
        <v>-65640</v>
      </c>
      <c r="AE986" s="24">
        <v>-39783</v>
      </c>
    </row>
    <row r="987" spans="1:35">
      <c r="A987" s="17" t="s">
        <v>46</v>
      </c>
      <c r="B987" s="19">
        <v>43171</v>
      </c>
      <c r="C987" s="20" t="s">
        <v>284</v>
      </c>
      <c r="D987" s="21">
        <v>686951</v>
      </c>
      <c r="E987" s="21">
        <v>695584</v>
      </c>
      <c r="F987" s="21">
        <v>472273</v>
      </c>
      <c r="G987" s="21">
        <v>-223305</v>
      </c>
      <c r="R987" s="21">
        <v>-223488</v>
      </c>
      <c r="S987" s="21">
        <v>245309</v>
      </c>
      <c r="T987" s="21">
        <v>21821</v>
      </c>
      <c r="AB987" s="21">
        <v>-124337</v>
      </c>
      <c r="AE987" s="24">
        <v>-98707</v>
      </c>
      <c r="AI987" s="24">
        <v>-444</v>
      </c>
    </row>
    <row r="988" spans="1:35">
      <c r="A988" s="17" t="s">
        <v>46</v>
      </c>
      <c r="B988" s="19">
        <v>43172</v>
      </c>
      <c r="C988" s="20" t="s">
        <v>284</v>
      </c>
      <c r="D988" s="21">
        <v>700211</v>
      </c>
      <c r="E988" s="21">
        <v>711560</v>
      </c>
      <c r="F988" s="21">
        <v>478398</v>
      </c>
      <c r="G988" s="21">
        <v>-230019</v>
      </c>
      <c r="R988" s="21">
        <v>-236269</v>
      </c>
      <c r="S988" s="21">
        <v>257426</v>
      </c>
      <c r="T988" s="21">
        <v>21157</v>
      </c>
      <c r="AB988" s="21">
        <v>-134521</v>
      </c>
      <c r="AE988" s="24">
        <v>-101701</v>
      </c>
      <c r="AI988" s="24">
        <v>-47</v>
      </c>
    </row>
    <row r="989" spans="1:35">
      <c r="A989" s="17" t="s">
        <v>46</v>
      </c>
      <c r="B989" s="19">
        <v>43173</v>
      </c>
      <c r="C989" s="20" t="s">
        <v>284</v>
      </c>
      <c r="D989" s="21">
        <v>707118</v>
      </c>
      <c r="E989" s="21">
        <v>705944</v>
      </c>
      <c r="F989" s="21">
        <v>479582</v>
      </c>
      <c r="G989" s="21">
        <v>-226353</v>
      </c>
      <c r="R989" s="21">
        <v>-226559</v>
      </c>
      <c r="S989" s="21">
        <v>250451</v>
      </c>
      <c r="T989" s="21">
        <v>23892</v>
      </c>
      <c r="AB989" s="21">
        <v>-115239</v>
      </c>
      <c r="AE989" s="24">
        <v>-111419</v>
      </c>
      <c r="AI989" s="24">
        <v>99</v>
      </c>
    </row>
    <row r="990" spans="1:35">
      <c r="A990" s="17" t="s">
        <v>46</v>
      </c>
      <c r="B990" s="19">
        <v>43174</v>
      </c>
      <c r="C990" s="20" t="s">
        <v>284</v>
      </c>
      <c r="D990" s="21">
        <v>700313</v>
      </c>
      <c r="E990" s="21">
        <v>707163</v>
      </c>
      <c r="F990" s="21">
        <v>505814</v>
      </c>
      <c r="G990" s="21">
        <v>-201348</v>
      </c>
      <c r="R990" s="21">
        <v>-201662</v>
      </c>
      <c r="S990" s="21">
        <v>223145</v>
      </c>
      <c r="T990" s="21">
        <v>21483</v>
      </c>
      <c r="AB990" s="21">
        <v>-101202</v>
      </c>
      <c r="AE990" s="24">
        <v>-100667</v>
      </c>
      <c r="AI990" s="24">
        <v>207</v>
      </c>
    </row>
    <row r="991" spans="1:35">
      <c r="A991" s="17" t="s">
        <v>46</v>
      </c>
      <c r="B991" s="19">
        <v>43175</v>
      </c>
      <c r="C991" s="20" t="s">
        <v>284</v>
      </c>
      <c r="D991" s="21">
        <v>698342</v>
      </c>
      <c r="E991" s="21">
        <v>709106</v>
      </c>
      <c r="F991" s="21">
        <v>484335</v>
      </c>
      <c r="G991" s="21">
        <v>-224772</v>
      </c>
      <c r="R991" s="21">
        <v>-225252</v>
      </c>
      <c r="S991" s="21">
        <v>241966</v>
      </c>
      <c r="T991" s="21">
        <v>16714</v>
      </c>
      <c r="AB991" s="21">
        <v>-122053</v>
      </c>
      <c r="AE991" s="24">
        <v>-103386</v>
      </c>
      <c r="AI991" s="24">
        <v>187</v>
      </c>
    </row>
    <row r="992" spans="1:35">
      <c r="A992" s="17" t="s">
        <v>46</v>
      </c>
      <c r="B992" s="19">
        <v>43176</v>
      </c>
      <c r="C992" s="20" t="s">
        <v>284</v>
      </c>
      <c r="D992" s="21">
        <v>646992</v>
      </c>
      <c r="E992" s="21">
        <v>648795</v>
      </c>
      <c r="F992" s="21">
        <v>432358</v>
      </c>
      <c r="G992" s="21">
        <v>-216437</v>
      </c>
      <c r="R992" s="21">
        <v>-217082</v>
      </c>
      <c r="S992" s="21">
        <v>233361</v>
      </c>
      <c r="T992" s="21">
        <v>16279</v>
      </c>
      <c r="AB992" s="21">
        <v>-120492</v>
      </c>
      <c r="AE992" s="24">
        <v>-96424</v>
      </c>
      <c r="AI992" s="24">
        <v>-166</v>
      </c>
    </row>
    <row r="993" spans="1:35">
      <c r="A993" s="17" t="s">
        <v>46</v>
      </c>
      <c r="B993" s="19">
        <v>43177</v>
      </c>
      <c r="C993" s="20" t="s">
        <v>284</v>
      </c>
      <c r="D993" s="21">
        <v>614971</v>
      </c>
      <c r="E993" s="21">
        <v>628992</v>
      </c>
      <c r="F993" s="21">
        <v>429859</v>
      </c>
      <c r="G993" s="21">
        <v>-199137</v>
      </c>
      <c r="R993" s="21">
        <v>-199423</v>
      </c>
      <c r="S993" s="21">
        <v>215798</v>
      </c>
      <c r="T993" s="21">
        <v>16375</v>
      </c>
      <c r="AB993" s="21">
        <v>-105214</v>
      </c>
      <c r="AE993" s="24">
        <v>-94171</v>
      </c>
      <c r="AI993" s="24">
        <v>-38</v>
      </c>
    </row>
    <row r="994" spans="1:35">
      <c r="A994" s="17" t="s">
        <v>46</v>
      </c>
      <c r="B994" s="19">
        <v>43178</v>
      </c>
      <c r="C994" s="20" t="s">
        <v>284</v>
      </c>
      <c r="D994" s="21">
        <v>681922</v>
      </c>
      <c r="E994" s="21">
        <v>687001</v>
      </c>
      <c r="F994" s="21">
        <v>489177</v>
      </c>
      <c r="G994" s="21">
        <v>-197829</v>
      </c>
      <c r="R994" s="21">
        <v>-198036</v>
      </c>
      <c r="S994" s="21">
        <v>215202</v>
      </c>
      <c r="T994" s="21">
        <v>17166</v>
      </c>
      <c r="AB994" s="21">
        <v>-93674</v>
      </c>
      <c r="AE994" s="24">
        <v>-104194</v>
      </c>
      <c r="AI994" s="24">
        <v>-168</v>
      </c>
    </row>
    <row r="995" spans="1:35">
      <c r="A995" s="17" t="s">
        <v>46</v>
      </c>
      <c r="B995" s="19">
        <v>43179</v>
      </c>
      <c r="C995" s="20" t="s">
        <v>284</v>
      </c>
      <c r="D995" s="21">
        <v>700630</v>
      </c>
      <c r="E995" s="21">
        <v>708287</v>
      </c>
      <c r="F995" s="21">
        <v>492903</v>
      </c>
      <c r="G995" s="21">
        <v>-215388</v>
      </c>
      <c r="R995" s="21">
        <v>-215718</v>
      </c>
      <c r="S995" s="21">
        <v>235009</v>
      </c>
      <c r="T995" s="21">
        <v>19291</v>
      </c>
      <c r="AB995" s="21">
        <v>-100351</v>
      </c>
      <c r="AE995" s="24">
        <v>-115012</v>
      </c>
      <c r="AI995" s="24">
        <v>-355</v>
      </c>
    </row>
    <row r="996" spans="1:35">
      <c r="A996" s="17" t="s">
        <v>46</v>
      </c>
      <c r="B996" s="19">
        <v>43180</v>
      </c>
      <c r="C996" s="20" t="s">
        <v>284</v>
      </c>
      <c r="D996" s="21">
        <v>702558</v>
      </c>
      <c r="E996" s="21">
        <v>712160</v>
      </c>
      <c r="F996" s="21">
        <v>494918</v>
      </c>
      <c r="G996" s="21">
        <v>-217240</v>
      </c>
      <c r="R996" s="21">
        <v>-217617</v>
      </c>
      <c r="S996" s="21">
        <v>236906</v>
      </c>
      <c r="T996" s="21">
        <v>19289</v>
      </c>
      <c r="AB996" s="21">
        <v>-103057</v>
      </c>
      <c r="AE996" s="24">
        <v>-114723</v>
      </c>
      <c r="AI996" s="24">
        <v>163</v>
      </c>
    </row>
    <row r="997" spans="1:35">
      <c r="A997" s="17" t="s">
        <v>46</v>
      </c>
      <c r="B997" s="19">
        <v>43181</v>
      </c>
      <c r="C997" s="20" t="s">
        <v>284</v>
      </c>
      <c r="D997" s="21">
        <v>706475</v>
      </c>
      <c r="E997" s="21">
        <v>709537</v>
      </c>
      <c r="F997" s="21">
        <v>502192</v>
      </c>
      <c r="G997" s="21">
        <v>-207348</v>
      </c>
      <c r="R997" s="21">
        <v>-207522</v>
      </c>
      <c r="S997" s="21">
        <v>224292</v>
      </c>
      <c r="T997" s="21">
        <v>16770</v>
      </c>
      <c r="AB997" s="21">
        <v>-97907</v>
      </c>
      <c r="AE997" s="24">
        <v>-109760</v>
      </c>
      <c r="AI997" s="24">
        <v>145</v>
      </c>
    </row>
    <row r="998" spans="1:35">
      <c r="A998" s="17" t="s">
        <v>46</v>
      </c>
      <c r="B998" s="19">
        <v>43182</v>
      </c>
      <c r="C998" s="20" t="s">
        <v>284</v>
      </c>
      <c r="D998" s="21">
        <v>687449</v>
      </c>
      <c r="E998" s="21">
        <v>682142</v>
      </c>
      <c r="F998" s="21">
        <v>506786</v>
      </c>
      <c r="G998" s="21">
        <v>-175357</v>
      </c>
      <c r="R998" s="21">
        <v>-175720</v>
      </c>
      <c r="S998" s="21">
        <v>196777</v>
      </c>
      <c r="T998" s="21">
        <v>21057</v>
      </c>
      <c r="AB998" s="21">
        <v>-80588</v>
      </c>
      <c r="AE998" s="24">
        <v>-95481</v>
      </c>
      <c r="AI998" s="24">
        <v>349</v>
      </c>
    </row>
    <row r="999" spans="1:35">
      <c r="A999" s="17" t="s">
        <v>46</v>
      </c>
      <c r="B999" s="19">
        <v>43183</v>
      </c>
      <c r="C999" s="20" t="s">
        <v>284</v>
      </c>
      <c r="D999" s="21">
        <v>629706</v>
      </c>
      <c r="E999" s="21">
        <v>622926</v>
      </c>
      <c r="F999" s="21">
        <v>462143</v>
      </c>
      <c r="G999" s="21">
        <v>-160793</v>
      </c>
      <c r="R999" s="21">
        <v>-161289</v>
      </c>
      <c r="S999" s="21">
        <v>183386</v>
      </c>
      <c r="T999" s="21">
        <v>22097</v>
      </c>
      <c r="AB999" s="21">
        <v>-74794</v>
      </c>
      <c r="AE999" s="24">
        <v>-86661</v>
      </c>
      <c r="AI999" s="24">
        <v>166</v>
      </c>
    </row>
    <row r="1000" spans="1:35">
      <c r="A1000" s="17" t="s">
        <v>46</v>
      </c>
      <c r="B1000" s="19">
        <v>43184</v>
      </c>
      <c r="C1000" s="20" t="s">
        <v>284</v>
      </c>
      <c r="D1000" s="21">
        <v>609712</v>
      </c>
      <c r="E1000" s="21">
        <v>607259</v>
      </c>
      <c r="F1000" s="21">
        <v>472891</v>
      </c>
      <c r="G1000" s="21">
        <v>-134368</v>
      </c>
      <c r="R1000" s="21">
        <v>-134565</v>
      </c>
      <c r="S1000" s="21">
        <v>159858</v>
      </c>
      <c r="T1000" s="21">
        <v>25293</v>
      </c>
      <c r="AB1000" s="21">
        <v>-59646</v>
      </c>
      <c r="AE1000" s="24">
        <v>-73740</v>
      </c>
      <c r="AI1000" s="24">
        <v>-1179</v>
      </c>
    </row>
    <row r="1001" spans="1:35">
      <c r="A1001" s="17" t="s">
        <v>46</v>
      </c>
      <c r="B1001" s="19">
        <v>43185</v>
      </c>
      <c r="C1001" s="20" t="s">
        <v>284</v>
      </c>
      <c r="D1001" s="21">
        <v>678016</v>
      </c>
      <c r="E1001" s="21">
        <v>686120</v>
      </c>
      <c r="F1001" s="21">
        <v>513896</v>
      </c>
      <c r="G1001" s="21">
        <v>-173031</v>
      </c>
      <c r="R1001" s="21">
        <v>-150007</v>
      </c>
      <c r="S1001" s="21">
        <v>191149</v>
      </c>
      <c r="T1001" s="21">
        <v>41142</v>
      </c>
      <c r="AB1001" s="21">
        <v>-81642</v>
      </c>
      <c r="AE1001" s="24">
        <v>-67817</v>
      </c>
      <c r="AI1001" s="24">
        <v>-548</v>
      </c>
    </row>
    <row r="1002" spans="1:35">
      <c r="A1002" s="17" t="s">
        <v>46</v>
      </c>
      <c r="B1002" s="19">
        <v>43186</v>
      </c>
      <c r="C1002" s="20" t="s">
        <v>284</v>
      </c>
      <c r="D1002" s="21">
        <v>688645</v>
      </c>
      <c r="E1002" s="21">
        <v>691237</v>
      </c>
      <c r="F1002" s="21">
        <v>500390</v>
      </c>
      <c r="G1002" s="21">
        <v>-192798</v>
      </c>
      <c r="R1002" s="21">
        <v>-169233</v>
      </c>
      <c r="S1002" s="21">
        <v>206747</v>
      </c>
      <c r="T1002" s="21">
        <v>37514</v>
      </c>
      <c r="AB1002" s="21">
        <v>-98187</v>
      </c>
      <c r="AE1002" s="24">
        <v>-71131</v>
      </c>
      <c r="AI1002" s="24">
        <v>85</v>
      </c>
    </row>
    <row r="1003" spans="1:35">
      <c r="A1003" s="17" t="s">
        <v>46</v>
      </c>
      <c r="B1003" s="19">
        <v>43187</v>
      </c>
      <c r="C1003" s="20" t="s">
        <v>284</v>
      </c>
      <c r="D1003" s="21">
        <v>695476</v>
      </c>
      <c r="E1003" s="21">
        <v>694228</v>
      </c>
      <c r="F1003" s="21">
        <v>504551</v>
      </c>
      <c r="G1003" s="21">
        <v>-189693</v>
      </c>
      <c r="R1003" s="21">
        <v>-189376</v>
      </c>
      <c r="S1003" s="21">
        <v>210030</v>
      </c>
      <c r="T1003" s="21">
        <v>20654</v>
      </c>
      <c r="AB1003" s="21">
        <v>-103233</v>
      </c>
      <c r="AE1003" s="24">
        <v>-85308</v>
      </c>
      <c r="AI1003" s="24">
        <v>-835</v>
      </c>
    </row>
    <row r="1004" spans="1:35">
      <c r="A1004" s="17" t="s">
        <v>46</v>
      </c>
      <c r="B1004" s="19">
        <v>43188</v>
      </c>
      <c r="C1004" s="20" t="s">
        <v>284</v>
      </c>
      <c r="D1004" s="21">
        <v>701630</v>
      </c>
      <c r="E1004" s="21">
        <v>697651</v>
      </c>
      <c r="F1004" s="21">
        <v>515954</v>
      </c>
      <c r="G1004" s="21">
        <v>-181727</v>
      </c>
      <c r="R1004" s="21">
        <v>-181834</v>
      </c>
      <c r="S1004" s="21">
        <v>204197</v>
      </c>
      <c r="T1004" s="21">
        <v>22363</v>
      </c>
      <c r="AB1004" s="21">
        <v>-92514</v>
      </c>
      <c r="AE1004" s="24">
        <v>-89331</v>
      </c>
      <c r="AI1004" s="24">
        <v>11</v>
      </c>
    </row>
    <row r="1005" spans="1:35">
      <c r="A1005" s="17" t="s">
        <v>46</v>
      </c>
      <c r="B1005" s="19">
        <v>43189</v>
      </c>
      <c r="C1005" s="20" t="s">
        <v>284</v>
      </c>
      <c r="D1005" s="21">
        <v>695442</v>
      </c>
      <c r="E1005" s="21">
        <v>695021</v>
      </c>
      <c r="F1005" s="21">
        <v>498530</v>
      </c>
      <c r="G1005" s="21">
        <v>-196509</v>
      </c>
      <c r="R1005" s="21">
        <v>-196211</v>
      </c>
      <c r="S1005" s="21">
        <v>216602</v>
      </c>
      <c r="T1005" s="21">
        <v>20391</v>
      </c>
      <c r="AB1005" s="21">
        <v>-106980</v>
      </c>
      <c r="AE1005" s="24">
        <v>-88349</v>
      </c>
      <c r="AI1005" s="24">
        <v>-882</v>
      </c>
    </row>
    <row r="1006" spans="1:35">
      <c r="A1006" s="17" t="s">
        <v>46</v>
      </c>
      <c r="B1006" s="19">
        <v>43190</v>
      </c>
      <c r="C1006" s="20" t="s">
        <v>284</v>
      </c>
      <c r="D1006" s="21">
        <v>641187</v>
      </c>
      <c r="E1006" s="21">
        <v>633824</v>
      </c>
      <c r="F1006" s="21">
        <v>458610</v>
      </c>
      <c r="G1006" s="21">
        <v>-175212</v>
      </c>
      <c r="R1006" s="21">
        <v>-175300</v>
      </c>
      <c r="S1006" s="21">
        <v>195023</v>
      </c>
      <c r="T1006" s="21">
        <v>19723</v>
      </c>
      <c r="AB1006" s="21">
        <v>-90085</v>
      </c>
      <c r="AE1006" s="24">
        <v>-84780</v>
      </c>
      <c r="AI1006" s="24">
        <v>-435</v>
      </c>
    </row>
    <row r="1007" spans="1:35">
      <c r="A1007" s="17" t="s">
        <v>46</v>
      </c>
      <c r="B1007" s="19">
        <v>43191</v>
      </c>
      <c r="C1007" s="20" t="s">
        <v>284</v>
      </c>
      <c r="D1007" s="21">
        <v>600028</v>
      </c>
      <c r="E1007" s="21">
        <v>591534</v>
      </c>
      <c r="F1007" s="21">
        <v>454428</v>
      </c>
      <c r="G1007" s="21">
        <v>-137105</v>
      </c>
      <c r="R1007" s="21">
        <v>-136956</v>
      </c>
      <c r="S1007" s="21">
        <v>160315</v>
      </c>
      <c r="T1007" s="21">
        <v>23359</v>
      </c>
      <c r="AB1007" s="21">
        <v>-75935</v>
      </c>
      <c r="AE1007" s="24">
        <v>-60461</v>
      </c>
      <c r="AI1007" s="24">
        <v>-560</v>
      </c>
    </row>
    <row r="1008" spans="1:35">
      <c r="A1008" s="17" t="s">
        <v>46</v>
      </c>
      <c r="B1008" s="19">
        <v>43192</v>
      </c>
      <c r="C1008" s="20" t="s">
        <v>284</v>
      </c>
      <c r="D1008" s="21">
        <v>673181</v>
      </c>
      <c r="E1008" s="21">
        <v>679335</v>
      </c>
      <c r="F1008" s="21">
        <v>508685</v>
      </c>
      <c r="G1008" s="21">
        <v>-170642</v>
      </c>
      <c r="R1008" s="21">
        <v>-168936</v>
      </c>
      <c r="S1008" s="21">
        <v>192404</v>
      </c>
      <c r="T1008" s="21">
        <v>23468</v>
      </c>
      <c r="AB1008" s="21">
        <v>-96356</v>
      </c>
      <c r="AE1008" s="24">
        <v>-72465</v>
      </c>
      <c r="AI1008" s="24">
        <v>-115</v>
      </c>
    </row>
    <row r="1009" spans="1:35">
      <c r="A1009" s="17" t="s">
        <v>46</v>
      </c>
      <c r="B1009" s="19">
        <v>43193</v>
      </c>
      <c r="C1009" s="20" t="s">
        <v>284</v>
      </c>
      <c r="D1009" s="21">
        <v>680038</v>
      </c>
      <c r="E1009" s="21">
        <v>688081</v>
      </c>
      <c r="F1009" s="21">
        <v>517855</v>
      </c>
      <c r="G1009" s="21">
        <v>-170225</v>
      </c>
      <c r="R1009" s="21">
        <v>-168828</v>
      </c>
      <c r="S1009" s="21">
        <v>190330</v>
      </c>
      <c r="T1009" s="21">
        <v>21502</v>
      </c>
      <c r="AB1009" s="21">
        <v>-79311</v>
      </c>
      <c r="AE1009" s="24">
        <v>-89452</v>
      </c>
      <c r="AI1009" s="24">
        <v>-65</v>
      </c>
    </row>
    <row r="1010" spans="1:35">
      <c r="A1010" s="17" t="s">
        <v>46</v>
      </c>
      <c r="B1010" s="19">
        <v>43194</v>
      </c>
      <c r="C1010" s="20" t="s">
        <v>284</v>
      </c>
      <c r="D1010" s="21">
        <v>688232</v>
      </c>
      <c r="E1010" s="21">
        <v>700466</v>
      </c>
      <c r="F1010" s="21">
        <v>527623</v>
      </c>
      <c r="G1010" s="21">
        <v>-172835</v>
      </c>
      <c r="R1010" s="21">
        <v>-171250</v>
      </c>
      <c r="S1010" s="21">
        <v>192656</v>
      </c>
      <c r="T1010" s="21">
        <v>21406</v>
      </c>
      <c r="AB1010" s="21">
        <v>-78480</v>
      </c>
      <c r="AE1010" s="24">
        <v>-92084</v>
      </c>
      <c r="AI1010" s="24">
        <v>-686</v>
      </c>
    </row>
    <row r="1011" spans="1:35">
      <c r="A1011" s="17" t="s">
        <v>46</v>
      </c>
      <c r="B1011" s="19">
        <v>43195</v>
      </c>
      <c r="C1011" s="20" t="s">
        <v>284</v>
      </c>
      <c r="D1011" s="21">
        <v>694231</v>
      </c>
      <c r="E1011" s="21">
        <v>698009</v>
      </c>
      <c r="F1011" s="21">
        <v>536204</v>
      </c>
      <c r="G1011" s="21">
        <v>-166307</v>
      </c>
      <c r="R1011" s="21">
        <v>-142534</v>
      </c>
      <c r="S1011" s="21">
        <v>185013</v>
      </c>
      <c r="T1011" s="21">
        <v>42479</v>
      </c>
      <c r="AB1011" s="21">
        <v>-75936</v>
      </c>
      <c r="AE1011" s="24">
        <v>-66091</v>
      </c>
      <c r="AI1011" s="24">
        <v>-507</v>
      </c>
    </row>
    <row r="1012" spans="1:35">
      <c r="A1012" s="17" t="s">
        <v>46</v>
      </c>
      <c r="B1012" s="19">
        <v>43196</v>
      </c>
      <c r="C1012" s="20" t="s">
        <v>284</v>
      </c>
      <c r="D1012" s="21">
        <v>698733</v>
      </c>
      <c r="E1012" s="21">
        <v>697331</v>
      </c>
      <c r="F1012" s="21">
        <v>515089</v>
      </c>
      <c r="G1012" s="21">
        <v>-185686</v>
      </c>
      <c r="R1012" s="21">
        <v>-160480</v>
      </c>
      <c r="S1012" s="21">
        <v>203195</v>
      </c>
      <c r="T1012" s="21">
        <v>42715</v>
      </c>
      <c r="AB1012" s="21">
        <v>-100050</v>
      </c>
      <c r="AE1012" s="24">
        <v>-60458</v>
      </c>
      <c r="AI1012" s="24">
        <v>28</v>
      </c>
    </row>
    <row r="1013" spans="1:35">
      <c r="A1013" s="17" t="s">
        <v>46</v>
      </c>
      <c r="B1013" s="19">
        <v>43197</v>
      </c>
      <c r="C1013" s="20" t="s">
        <v>284</v>
      </c>
      <c r="D1013" s="21">
        <v>636980</v>
      </c>
      <c r="E1013" s="21">
        <v>638126</v>
      </c>
      <c r="F1013" s="21">
        <v>493119</v>
      </c>
      <c r="G1013" s="21">
        <v>-148991</v>
      </c>
      <c r="R1013" s="21">
        <v>-125835</v>
      </c>
      <c r="S1013" s="21">
        <v>172017</v>
      </c>
      <c r="T1013" s="21">
        <v>46182</v>
      </c>
      <c r="AB1013" s="21">
        <v>-91087</v>
      </c>
      <c r="AE1013" s="24">
        <v>-35137</v>
      </c>
      <c r="AI1013" s="24">
        <v>389</v>
      </c>
    </row>
    <row r="1014" spans="1:35">
      <c r="A1014" s="17" t="s">
        <v>46</v>
      </c>
      <c r="B1014" s="19">
        <v>43198</v>
      </c>
      <c r="C1014" s="20" t="s">
        <v>284</v>
      </c>
      <c r="D1014" s="21">
        <v>594006</v>
      </c>
      <c r="E1014" s="21">
        <v>615547</v>
      </c>
      <c r="F1014" s="21">
        <v>483479</v>
      </c>
      <c r="G1014" s="21">
        <v>-132058</v>
      </c>
      <c r="R1014" s="21">
        <v>-131410</v>
      </c>
      <c r="S1014" s="21">
        <v>158687</v>
      </c>
      <c r="T1014" s="21">
        <v>27277</v>
      </c>
      <c r="AB1014" s="21">
        <v>-95346</v>
      </c>
      <c r="AE1014" s="24">
        <v>-36590</v>
      </c>
      <c r="AI1014" s="24">
        <v>526</v>
      </c>
    </row>
    <row r="1015" spans="1:35">
      <c r="A1015" s="17" t="s">
        <v>46</v>
      </c>
      <c r="B1015" s="19">
        <v>43199</v>
      </c>
      <c r="C1015" s="20" t="s">
        <v>284</v>
      </c>
      <c r="D1015" s="21">
        <v>708875</v>
      </c>
      <c r="E1015" s="21">
        <v>730201</v>
      </c>
      <c r="F1015" s="21">
        <v>573800</v>
      </c>
      <c r="G1015" s="21">
        <v>-157717</v>
      </c>
      <c r="R1015" s="21">
        <v>-155952</v>
      </c>
      <c r="S1015" s="21">
        <v>180107</v>
      </c>
      <c r="T1015" s="21">
        <v>24155</v>
      </c>
      <c r="AB1015" s="21">
        <v>-100096</v>
      </c>
      <c r="AE1015" s="24">
        <v>-56241</v>
      </c>
      <c r="AI1015" s="24">
        <v>385</v>
      </c>
    </row>
    <row r="1016" spans="1:35">
      <c r="A1016" s="17" t="s">
        <v>46</v>
      </c>
      <c r="B1016" s="19">
        <v>43200</v>
      </c>
      <c r="C1016" s="20" t="s">
        <v>284</v>
      </c>
      <c r="D1016" s="21">
        <v>735379</v>
      </c>
      <c r="E1016" s="21">
        <v>744902</v>
      </c>
      <c r="F1016" s="21">
        <v>584177</v>
      </c>
      <c r="G1016" s="21">
        <v>-160112</v>
      </c>
      <c r="R1016" s="21">
        <v>-159307</v>
      </c>
      <c r="S1016" s="21">
        <v>183353</v>
      </c>
      <c r="T1016" s="21">
        <v>24046</v>
      </c>
      <c r="AB1016" s="21">
        <v>-89420</v>
      </c>
      <c r="AE1016" s="24">
        <v>-70102</v>
      </c>
      <c r="AI1016" s="24">
        <v>215</v>
      </c>
    </row>
    <row r="1017" spans="1:35">
      <c r="A1017" s="17" t="s">
        <v>46</v>
      </c>
      <c r="B1017" s="19">
        <v>43201</v>
      </c>
      <c r="C1017" s="20" t="s">
        <v>284</v>
      </c>
      <c r="D1017" s="21">
        <v>708143</v>
      </c>
      <c r="E1017" s="21">
        <v>718286</v>
      </c>
      <c r="F1017" s="21">
        <v>569112</v>
      </c>
      <c r="G1017" s="21">
        <v>-148579</v>
      </c>
      <c r="R1017" s="21">
        <v>-147517</v>
      </c>
      <c r="S1017" s="21">
        <v>174055</v>
      </c>
      <c r="T1017" s="21">
        <v>26538</v>
      </c>
      <c r="AB1017" s="21">
        <v>-74582</v>
      </c>
      <c r="AE1017" s="24">
        <v>-73288</v>
      </c>
      <c r="AI1017" s="24">
        <v>353</v>
      </c>
    </row>
    <row r="1018" spans="1:35">
      <c r="A1018" s="17" t="s">
        <v>46</v>
      </c>
      <c r="B1018" s="19">
        <v>43202</v>
      </c>
      <c r="C1018" s="20" t="s">
        <v>284</v>
      </c>
      <c r="D1018" s="21">
        <v>672995</v>
      </c>
      <c r="E1018" s="21">
        <v>685626</v>
      </c>
      <c r="F1018" s="21">
        <v>519419</v>
      </c>
      <c r="G1018" s="21">
        <v>-165627</v>
      </c>
      <c r="R1018" s="21">
        <v>-164889</v>
      </c>
      <c r="S1018" s="21">
        <v>187014</v>
      </c>
      <c r="T1018" s="21">
        <v>22125</v>
      </c>
      <c r="AB1018" s="21">
        <v>-92936</v>
      </c>
      <c r="AE1018" s="24">
        <v>-71823</v>
      </c>
      <c r="AI1018" s="24">
        <v>-130</v>
      </c>
    </row>
    <row r="1019" spans="1:35">
      <c r="A1019" s="17" t="s">
        <v>46</v>
      </c>
      <c r="B1019" s="19">
        <v>43203</v>
      </c>
      <c r="C1019" s="20" t="s">
        <v>284</v>
      </c>
      <c r="D1019" s="21">
        <v>665998</v>
      </c>
      <c r="E1019" s="21">
        <v>684313</v>
      </c>
      <c r="F1019" s="21">
        <v>507932</v>
      </c>
      <c r="G1019" s="21">
        <v>-175718</v>
      </c>
      <c r="R1019" s="21">
        <v>-174357</v>
      </c>
      <c r="S1019" s="21">
        <v>192619</v>
      </c>
      <c r="T1019" s="21">
        <v>18262</v>
      </c>
      <c r="AB1019" s="21">
        <v>-97229</v>
      </c>
      <c r="AE1019" s="24">
        <v>-76810</v>
      </c>
      <c r="AI1019" s="24">
        <v>-318</v>
      </c>
    </row>
    <row r="1020" spans="1:35">
      <c r="A1020" s="17" t="s">
        <v>46</v>
      </c>
      <c r="B1020" s="19">
        <v>43204</v>
      </c>
      <c r="C1020" s="20" t="s">
        <v>284</v>
      </c>
      <c r="D1020" s="21">
        <v>619696</v>
      </c>
      <c r="E1020" s="21">
        <v>642184</v>
      </c>
      <c r="F1020" s="21">
        <v>491680</v>
      </c>
      <c r="G1020" s="21">
        <v>-149849</v>
      </c>
      <c r="R1020" s="21">
        <v>-148652</v>
      </c>
      <c r="S1020" s="21">
        <v>166022</v>
      </c>
      <c r="T1020" s="21">
        <v>17370</v>
      </c>
      <c r="AB1020" s="21">
        <v>-77584</v>
      </c>
      <c r="AE1020" s="24">
        <v>-70781</v>
      </c>
      <c r="AI1020" s="24">
        <v>-287</v>
      </c>
    </row>
    <row r="1021" spans="1:35">
      <c r="A1021" s="17" t="s">
        <v>46</v>
      </c>
      <c r="B1021" s="19">
        <v>43205</v>
      </c>
      <c r="C1021" s="20" t="s">
        <v>284</v>
      </c>
      <c r="D1021" s="21">
        <v>594153</v>
      </c>
      <c r="E1021" s="21">
        <v>606419</v>
      </c>
      <c r="F1021" s="21">
        <v>485066</v>
      </c>
      <c r="G1021" s="21">
        <v>-120802</v>
      </c>
      <c r="R1021" s="21">
        <v>-119372</v>
      </c>
      <c r="S1021" s="21">
        <v>137935</v>
      </c>
      <c r="T1021" s="21">
        <v>18563</v>
      </c>
      <c r="AB1021" s="21">
        <v>-53733</v>
      </c>
      <c r="AE1021" s="24">
        <v>-65846</v>
      </c>
      <c r="AI1021" s="24">
        <v>207</v>
      </c>
    </row>
    <row r="1022" spans="1:35">
      <c r="A1022" s="17" t="s">
        <v>46</v>
      </c>
      <c r="B1022" s="19">
        <v>43206</v>
      </c>
      <c r="C1022" s="20" t="s">
        <v>284</v>
      </c>
      <c r="D1022" s="21">
        <v>670929</v>
      </c>
      <c r="E1022" s="21">
        <v>675782</v>
      </c>
      <c r="F1022" s="21">
        <v>500078</v>
      </c>
      <c r="G1022" s="21">
        <v>-175362</v>
      </c>
      <c r="R1022" s="21">
        <v>-173667</v>
      </c>
      <c r="S1022" s="21">
        <v>189675</v>
      </c>
      <c r="T1022" s="21">
        <v>16008</v>
      </c>
      <c r="AB1022" s="21">
        <v>-107926</v>
      </c>
      <c r="AE1022" s="24">
        <v>-65762</v>
      </c>
      <c r="AI1022" s="24">
        <v>21</v>
      </c>
    </row>
    <row r="1023" spans="1:35">
      <c r="A1023" s="17" t="s">
        <v>46</v>
      </c>
      <c r="B1023" s="19">
        <v>43207</v>
      </c>
      <c r="C1023" s="20" t="s">
        <v>284</v>
      </c>
      <c r="D1023" s="21">
        <v>665746</v>
      </c>
      <c r="E1023" s="21">
        <v>671410</v>
      </c>
      <c r="F1023" s="21">
        <v>484975</v>
      </c>
      <c r="G1023" s="21">
        <v>-185783</v>
      </c>
      <c r="R1023" s="21">
        <v>-184193</v>
      </c>
      <c r="S1023" s="21">
        <v>203717</v>
      </c>
      <c r="T1023" s="21">
        <v>19524</v>
      </c>
      <c r="AB1023" s="21">
        <v>-113336</v>
      </c>
      <c r="AE1023" s="24">
        <v>-70409</v>
      </c>
      <c r="AI1023" s="24">
        <v>-448</v>
      </c>
    </row>
    <row r="1024" spans="1:35">
      <c r="A1024" s="17" t="s">
        <v>46</v>
      </c>
      <c r="B1024" s="19">
        <v>43208</v>
      </c>
      <c r="C1024" s="20" t="s">
        <v>284</v>
      </c>
      <c r="D1024" s="21">
        <v>670883</v>
      </c>
      <c r="E1024" s="21">
        <v>682528</v>
      </c>
      <c r="F1024" s="21">
        <v>505895</v>
      </c>
      <c r="G1024" s="21">
        <v>-175979</v>
      </c>
      <c r="R1024" s="21">
        <v>-174199</v>
      </c>
      <c r="S1024" s="21">
        <v>194598</v>
      </c>
      <c r="T1024" s="21">
        <v>20399</v>
      </c>
      <c r="AB1024" s="21">
        <v>-102586</v>
      </c>
      <c r="AE1024" s="24">
        <v>-70998</v>
      </c>
      <c r="AI1024" s="24">
        <v>-615</v>
      </c>
    </row>
    <row r="1025" spans="1:35">
      <c r="A1025" s="17" t="s">
        <v>46</v>
      </c>
      <c r="B1025" s="19">
        <v>43209</v>
      </c>
      <c r="C1025" s="20" t="s">
        <v>284</v>
      </c>
      <c r="D1025" s="21">
        <v>661719</v>
      </c>
      <c r="E1025" s="21">
        <v>677059</v>
      </c>
      <c r="F1025" s="21">
        <v>510901</v>
      </c>
      <c r="G1025" s="21">
        <v>-165628</v>
      </c>
      <c r="R1025" s="21">
        <v>-163975</v>
      </c>
      <c r="S1025" s="21">
        <v>183796</v>
      </c>
      <c r="T1025" s="21">
        <v>19821</v>
      </c>
      <c r="AB1025" s="21">
        <v>-90445</v>
      </c>
      <c r="AE1025" s="24">
        <v>-73244</v>
      </c>
      <c r="AI1025" s="24">
        <v>-286</v>
      </c>
    </row>
    <row r="1026" spans="1:35">
      <c r="A1026" s="17" t="s">
        <v>46</v>
      </c>
      <c r="B1026" s="19">
        <v>43210</v>
      </c>
      <c r="C1026" s="20" t="s">
        <v>284</v>
      </c>
      <c r="D1026" s="21">
        <v>667271</v>
      </c>
      <c r="E1026" s="21">
        <v>670245</v>
      </c>
      <c r="F1026" s="21">
        <v>520587</v>
      </c>
      <c r="G1026" s="21">
        <v>-148991</v>
      </c>
      <c r="R1026" s="21">
        <v>-147850</v>
      </c>
      <c r="S1026" s="21">
        <v>170751</v>
      </c>
      <c r="T1026" s="21">
        <v>22901</v>
      </c>
      <c r="AB1026" s="21">
        <v>-83696</v>
      </c>
      <c r="AE1026" s="24">
        <v>-64103</v>
      </c>
      <c r="AI1026" s="24">
        <v>-51</v>
      </c>
    </row>
    <row r="1027" spans="1:35">
      <c r="A1027" s="17" t="s">
        <v>46</v>
      </c>
      <c r="B1027" s="19">
        <v>43211</v>
      </c>
      <c r="C1027" s="20" t="s">
        <v>284</v>
      </c>
      <c r="D1027" s="21">
        <v>633682</v>
      </c>
      <c r="E1027" s="21">
        <v>638374</v>
      </c>
      <c r="F1027" s="21">
        <v>463238</v>
      </c>
      <c r="G1027" s="21">
        <v>-174558</v>
      </c>
      <c r="R1027" s="21">
        <v>-173616</v>
      </c>
      <c r="S1027" s="21">
        <v>190767</v>
      </c>
      <c r="T1027" s="21">
        <v>17151</v>
      </c>
      <c r="AB1027" s="21">
        <v>-109384</v>
      </c>
      <c r="AE1027" s="24">
        <v>-64228</v>
      </c>
      <c r="AI1027" s="24">
        <v>-4</v>
      </c>
    </row>
    <row r="1028" spans="1:35">
      <c r="A1028" s="17" t="s">
        <v>46</v>
      </c>
      <c r="B1028" s="19">
        <v>43212</v>
      </c>
      <c r="C1028" s="20" t="s">
        <v>284</v>
      </c>
      <c r="D1028" s="21">
        <v>622432</v>
      </c>
      <c r="E1028" s="21">
        <v>635955</v>
      </c>
      <c r="F1028" s="21">
        <v>487143</v>
      </c>
      <c r="G1028" s="21">
        <v>-148156</v>
      </c>
      <c r="R1028" s="21">
        <v>-146647</v>
      </c>
      <c r="S1028" s="21">
        <v>163916</v>
      </c>
      <c r="T1028" s="21">
        <v>17269</v>
      </c>
      <c r="AB1028" s="21">
        <v>-89771</v>
      </c>
      <c r="AE1028" s="24">
        <v>-56893</v>
      </c>
      <c r="AI1028" s="24">
        <v>17</v>
      </c>
    </row>
    <row r="1029" spans="1:35">
      <c r="A1029" s="17" t="s">
        <v>46</v>
      </c>
      <c r="B1029" s="19">
        <v>43213</v>
      </c>
      <c r="C1029" s="20" t="s">
        <v>284</v>
      </c>
      <c r="D1029" s="21">
        <v>721646</v>
      </c>
      <c r="E1029" s="21">
        <v>718382</v>
      </c>
      <c r="F1029" s="21">
        <v>548791</v>
      </c>
      <c r="G1029" s="21">
        <v>-168961</v>
      </c>
      <c r="R1029" s="21">
        <v>-167371</v>
      </c>
      <c r="S1029" s="21">
        <v>185215</v>
      </c>
      <c r="T1029" s="21">
        <v>17844</v>
      </c>
      <c r="AB1029" s="21">
        <v>-101968</v>
      </c>
      <c r="AE1029" s="24">
        <v>-65319</v>
      </c>
      <c r="AI1029" s="24">
        <v>-84</v>
      </c>
    </row>
    <row r="1030" spans="1:35">
      <c r="A1030" s="17" t="s">
        <v>46</v>
      </c>
      <c r="B1030" s="19">
        <v>43214</v>
      </c>
      <c r="C1030" s="20" t="s">
        <v>284</v>
      </c>
      <c r="D1030" s="21">
        <v>727590</v>
      </c>
      <c r="E1030" s="21">
        <v>722318</v>
      </c>
      <c r="F1030" s="21">
        <v>562609</v>
      </c>
      <c r="G1030" s="21">
        <v>-159094</v>
      </c>
      <c r="R1030" s="21">
        <v>-157318</v>
      </c>
      <c r="S1030" s="21">
        <v>176263</v>
      </c>
      <c r="T1030" s="21">
        <v>18945</v>
      </c>
      <c r="AB1030" s="21">
        <v>-93289</v>
      </c>
      <c r="AE1030" s="24">
        <v>-63685</v>
      </c>
      <c r="AI1030" s="24">
        <v>-344</v>
      </c>
    </row>
    <row r="1031" spans="1:35">
      <c r="A1031" s="17" t="s">
        <v>46</v>
      </c>
      <c r="B1031" s="19">
        <v>43215</v>
      </c>
      <c r="C1031" s="20" t="s">
        <v>284</v>
      </c>
      <c r="D1031" s="21">
        <v>711580</v>
      </c>
      <c r="E1031" s="21">
        <v>719155</v>
      </c>
      <c r="F1031" s="21">
        <v>564069</v>
      </c>
      <c r="G1031" s="21">
        <v>-154423</v>
      </c>
      <c r="R1031" s="21">
        <v>-152399</v>
      </c>
      <c r="S1031" s="21">
        <v>174886</v>
      </c>
      <c r="T1031" s="21">
        <v>22487</v>
      </c>
      <c r="AB1031" s="21">
        <v>-93556</v>
      </c>
      <c r="AE1031" s="24">
        <v>-59279</v>
      </c>
      <c r="AI1031" s="24">
        <v>436</v>
      </c>
    </row>
    <row r="1032" spans="1:35">
      <c r="A1032" s="17" t="s">
        <v>46</v>
      </c>
      <c r="B1032" s="19">
        <v>43216</v>
      </c>
      <c r="C1032" s="20" t="s">
        <v>284</v>
      </c>
      <c r="D1032" s="21">
        <v>699682</v>
      </c>
      <c r="E1032" s="21">
        <v>708093</v>
      </c>
      <c r="F1032" s="21">
        <v>554298</v>
      </c>
      <c r="G1032" s="21">
        <v>-153194</v>
      </c>
      <c r="R1032" s="21">
        <v>-150962</v>
      </c>
      <c r="S1032" s="21">
        <v>175016</v>
      </c>
      <c r="T1032" s="21">
        <v>24054</v>
      </c>
      <c r="AB1032" s="21">
        <v>-92700</v>
      </c>
      <c r="AE1032" s="24">
        <v>-58718</v>
      </c>
      <c r="AI1032" s="24">
        <v>456</v>
      </c>
    </row>
    <row r="1033" spans="1:35">
      <c r="A1033" s="17" t="s">
        <v>46</v>
      </c>
      <c r="B1033" s="19">
        <v>43217</v>
      </c>
      <c r="C1033" s="20" t="s">
        <v>284</v>
      </c>
      <c r="D1033" s="21">
        <v>678573</v>
      </c>
      <c r="E1033" s="21">
        <v>690887</v>
      </c>
      <c r="F1033" s="21">
        <v>544572</v>
      </c>
      <c r="G1033" s="21">
        <v>-145649</v>
      </c>
      <c r="R1033" s="21">
        <v>-143929</v>
      </c>
      <c r="S1033" s="21">
        <v>171689</v>
      </c>
      <c r="T1033" s="21">
        <v>27760</v>
      </c>
      <c r="AB1033" s="21">
        <v>-102719</v>
      </c>
      <c r="AE1033" s="24">
        <v>-41600</v>
      </c>
      <c r="AI1033" s="24">
        <v>390</v>
      </c>
    </row>
    <row r="1034" spans="1:35">
      <c r="A1034" s="17" t="s">
        <v>46</v>
      </c>
      <c r="B1034" s="19">
        <v>43218</v>
      </c>
      <c r="C1034" s="20" t="s">
        <v>284</v>
      </c>
      <c r="D1034" s="21">
        <v>619282</v>
      </c>
      <c r="E1034" s="21">
        <v>628548</v>
      </c>
      <c r="F1034" s="21">
        <v>476911</v>
      </c>
      <c r="G1034" s="21">
        <v>-150963</v>
      </c>
      <c r="R1034" s="21">
        <v>-149324</v>
      </c>
      <c r="S1034" s="21">
        <v>176018</v>
      </c>
      <c r="T1034" s="21">
        <v>26694</v>
      </c>
      <c r="AB1034" s="21">
        <v>-113383</v>
      </c>
      <c r="AE1034" s="24">
        <v>-36112</v>
      </c>
      <c r="AI1034" s="24">
        <v>171</v>
      </c>
    </row>
    <row r="1035" spans="1:35">
      <c r="A1035" s="17" t="s">
        <v>46</v>
      </c>
      <c r="B1035" s="19">
        <v>43219</v>
      </c>
      <c r="C1035" s="20" t="s">
        <v>284</v>
      </c>
      <c r="D1035" s="21">
        <v>586008</v>
      </c>
      <c r="E1035" s="21">
        <v>614929</v>
      </c>
      <c r="F1035" s="21">
        <v>461258</v>
      </c>
      <c r="G1035" s="21">
        <v>-153412</v>
      </c>
      <c r="R1035" s="21">
        <v>-151400</v>
      </c>
      <c r="S1035" s="21">
        <v>176192</v>
      </c>
      <c r="T1035" s="21">
        <v>24792</v>
      </c>
      <c r="AB1035" s="21">
        <v>-113510</v>
      </c>
      <c r="AE1035" s="24">
        <v>-38149</v>
      </c>
      <c r="AI1035" s="24">
        <v>259</v>
      </c>
    </row>
    <row r="1036" spans="1:35">
      <c r="A1036" s="17" t="s">
        <v>46</v>
      </c>
      <c r="B1036" s="19">
        <v>43220</v>
      </c>
      <c r="C1036" s="20" t="s">
        <v>284</v>
      </c>
      <c r="D1036" s="21">
        <v>670284</v>
      </c>
      <c r="E1036" s="21">
        <v>690437</v>
      </c>
      <c r="F1036" s="21">
        <v>502404</v>
      </c>
      <c r="G1036" s="21">
        <v>-28517</v>
      </c>
      <c r="R1036" s="21">
        <v>-158603</v>
      </c>
      <c r="S1036" s="21">
        <v>197798</v>
      </c>
      <c r="T1036" s="21">
        <v>39195</v>
      </c>
      <c r="AB1036" s="21">
        <v>-117766</v>
      </c>
      <c r="AE1036" s="24">
        <v>-40851</v>
      </c>
      <c r="AI1036" s="24">
        <v>14</v>
      </c>
    </row>
    <row r="1037" spans="1:35">
      <c r="A1037" s="17" t="s">
        <v>46</v>
      </c>
      <c r="B1037" s="19">
        <v>43221</v>
      </c>
      <c r="C1037" s="20" t="s">
        <v>284</v>
      </c>
      <c r="D1037" s="21">
        <v>685080</v>
      </c>
      <c r="E1037" s="21">
        <v>699281</v>
      </c>
      <c r="F1037" s="21">
        <v>494714</v>
      </c>
      <c r="G1037" s="21">
        <v>-31595</v>
      </c>
      <c r="R1037" s="21">
        <v>-172388</v>
      </c>
      <c r="S1037" s="21">
        <v>213838</v>
      </c>
      <c r="T1037" s="21">
        <v>41450</v>
      </c>
      <c r="AB1037" s="21">
        <v>-111282</v>
      </c>
      <c r="AE1037" s="24">
        <v>-61119</v>
      </c>
      <c r="AI1037" s="24">
        <v>13</v>
      </c>
    </row>
    <row r="1038" spans="1:35">
      <c r="A1038" s="17" t="s">
        <v>46</v>
      </c>
      <c r="B1038" s="19">
        <v>43222</v>
      </c>
      <c r="C1038" s="20" t="s">
        <v>284</v>
      </c>
      <c r="D1038" s="21">
        <v>682790</v>
      </c>
      <c r="E1038" s="21">
        <v>700495</v>
      </c>
      <c r="F1038" s="21">
        <v>521166</v>
      </c>
      <c r="G1038" s="21">
        <v>-30356</v>
      </c>
      <c r="R1038" s="21">
        <v>-151371</v>
      </c>
      <c r="S1038" s="21">
        <v>190839</v>
      </c>
      <c r="T1038" s="21">
        <v>39468</v>
      </c>
      <c r="AB1038" s="21">
        <v>-99586</v>
      </c>
      <c r="AE1038" s="24">
        <v>-52050</v>
      </c>
      <c r="AI1038" s="24">
        <v>265</v>
      </c>
    </row>
    <row r="1039" spans="1:35">
      <c r="A1039" s="17" t="s">
        <v>46</v>
      </c>
      <c r="B1039" s="19">
        <v>43223</v>
      </c>
      <c r="C1039" s="20" t="s">
        <v>284</v>
      </c>
      <c r="D1039" s="21">
        <v>696772</v>
      </c>
      <c r="E1039" s="21">
        <v>702083</v>
      </c>
      <c r="F1039" s="21">
        <v>525319</v>
      </c>
      <c r="G1039" s="21">
        <v>-176080</v>
      </c>
      <c r="R1039" s="21">
        <v>-174749</v>
      </c>
      <c r="S1039" s="21">
        <v>195146</v>
      </c>
      <c r="T1039" s="21">
        <v>20397</v>
      </c>
      <c r="AB1039" s="21">
        <v>-107923</v>
      </c>
      <c r="AE1039" s="24">
        <v>-67388</v>
      </c>
      <c r="AI1039" s="24">
        <v>562</v>
      </c>
    </row>
    <row r="1040" spans="1:35">
      <c r="A1040" s="17" t="s">
        <v>46</v>
      </c>
      <c r="B1040" s="19">
        <v>43224</v>
      </c>
      <c r="C1040" s="20" t="s">
        <v>284</v>
      </c>
      <c r="D1040" s="21">
        <v>721970</v>
      </c>
      <c r="E1040" s="21">
        <v>746168</v>
      </c>
      <c r="F1040" s="21">
        <v>549060</v>
      </c>
      <c r="G1040" s="21">
        <v>-196423</v>
      </c>
      <c r="R1040" s="21">
        <v>-195358</v>
      </c>
      <c r="S1040" s="21">
        <v>214800</v>
      </c>
      <c r="T1040" s="21">
        <v>19442</v>
      </c>
      <c r="AB1040" s="21">
        <v>-136792</v>
      </c>
      <c r="AE1040" s="24">
        <v>-59124</v>
      </c>
      <c r="AI1040" s="24">
        <v>558</v>
      </c>
    </row>
    <row r="1041" spans="1:35">
      <c r="A1041" s="17" t="s">
        <v>46</v>
      </c>
      <c r="B1041" s="19">
        <v>43225</v>
      </c>
      <c r="C1041" s="20" t="s">
        <v>284</v>
      </c>
      <c r="D1041" s="21">
        <v>686312</v>
      </c>
      <c r="E1041" s="21">
        <v>706476</v>
      </c>
      <c r="F1041" s="21">
        <v>511188</v>
      </c>
      <c r="G1041" s="21">
        <v>-194610</v>
      </c>
      <c r="R1041" s="21">
        <v>-193462</v>
      </c>
      <c r="S1041" s="21">
        <v>212073</v>
      </c>
      <c r="T1041" s="21">
        <v>18611</v>
      </c>
      <c r="AB1041" s="21">
        <v>-125948</v>
      </c>
      <c r="AE1041" s="24">
        <v>-69050</v>
      </c>
      <c r="AI1041" s="24">
        <v>1536</v>
      </c>
    </row>
    <row r="1042" spans="1:35">
      <c r="A1042" s="17" t="s">
        <v>46</v>
      </c>
      <c r="B1042" s="19">
        <v>43226</v>
      </c>
      <c r="C1042" s="20" t="s">
        <v>284</v>
      </c>
      <c r="D1042" s="21">
        <v>659863</v>
      </c>
      <c r="E1042" s="21">
        <v>668056</v>
      </c>
      <c r="F1042" s="21">
        <v>476940</v>
      </c>
      <c r="G1042" s="21">
        <v>-190487</v>
      </c>
      <c r="R1042" s="21">
        <v>-187651</v>
      </c>
      <c r="S1042" s="21">
        <v>205958</v>
      </c>
      <c r="T1042" s="21">
        <v>18307</v>
      </c>
      <c r="AB1042" s="21">
        <v>-127520</v>
      </c>
      <c r="AE1042" s="24">
        <v>-60917</v>
      </c>
      <c r="AI1042" s="24">
        <v>786</v>
      </c>
    </row>
    <row r="1043" spans="1:35">
      <c r="A1043" s="17" t="s">
        <v>46</v>
      </c>
      <c r="B1043" s="19">
        <v>43227</v>
      </c>
      <c r="C1043" s="20" t="s">
        <v>284</v>
      </c>
      <c r="D1043" s="21">
        <v>739390</v>
      </c>
      <c r="E1043" s="21">
        <v>742523</v>
      </c>
      <c r="F1043" s="21">
        <v>561585</v>
      </c>
      <c r="G1043" s="21">
        <v>-180278</v>
      </c>
      <c r="R1043" s="21">
        <v>-177434</v>
      </c>
      <c r="S1043" s="21">
        <v>197358</v>
      </c>
      <c r="T1043" s="21">
        <v>19924</v>
      </c>
      <c r="AB1043" s="21">
        <v>-124489</v>
      </c>
      <c r="AE1043" s="24">
        <v>-53366</v>
      </c>
      <c r="AI1043" s="24">
        <v>421</v>
      </c>
    </row>
    <row r="1044" spans="1:35">
      <c r="A1044" s="17" t="s">
        <v>46</v>
      </c>
      <c r="B1044" s="19">
        <v>43228</v>
      </c>
      <c r="C1044" s="20" t="s">
        <v>284</v>
      </c>
      <c r="D1044" s="21">
        <v>753486</v>
      </c>
      <c r="E1044" s="21">
        <v>761279</v>
      </c>
      <c r="F1044" s="21">
        <v>570011</v>
      </c>
      <c r="G1044" s="21">
        <v>-190597</v>
      </c>
      <c r="R1044" s="21">
        <v>-187545</v>
      </c>
      <c r="S1044" s="21">
        <v>201087</v>
      </c>
      <c r="T1044" s="21">
        <v>13542</v>
      </c>
      <c r="AB1044" s="21">
        <v>-125362</v>
      </c>
      <c r="AE1044" s="24">
        <v>-62840</v>
      </c>
      <c r="AI1044" s="24">
        <v>657</v>
      </c>
    </row>
    <row r="1045" spans="1:35">
      <c r="A1045" s="17" t="s">
        <v>46</v>
      </c>
      <c r="B1045" s="19">
        <v>43229</v>
      </c>
      <c r="C1045" s="20" t="s">
        <v>284</v>
      </c>
      <c r="D1045" s="21">
        <v>754781</v>
      </c>
      <c r="E1045" s="21">
        <v>765102</v>
      </c>
      <c r="F1045" s="21">
        <v>564658</v>
      </c>
      <c r="G1045" s="21">
        <v>-199782</v>
      </c>
      <c r="R1045" s="21">
        <v>-196331</v>
      </c>
      <c r="S1045" s="21">
        <v>215149</v>
      </c>
      <c r="T1045" s="21">
        <v>18818</v>
      </c>
      <c r="AB1045" s="21">
        <v>-142525</v>
      </c>
      <c r="AE1045" s="24">
        <v>-54869</v>
      </c>
      <c r="AI1045" s="24">
        <v>1063</v>
      </c>
    </row>
    <row r="1046" spans="1:35">
      <c r="A1046" s="17" t="s">
        <v>46</v>
      </c>
      <c r="B1046" s="19">
        <v>43230</v>
      </c>
      <c r="C1046" s="20" t="s">
        <v>284</v>
      </c>
      <c r="D1046" s="21">
        <v>742519</v>
      </c>
      <c r="E1046" s="21">
        <v>758356</v>
      </c>
      <c r="F1046" s="21">
        <v>561586</v>
      </c>
      <c r="G1046" s="21">
        <v>-196770</v>
      </c>
      <c r="R1046" s="21">
        <v>-192954</v>
      </c>
      <c r="S1046" s="21">
        <v>215083</v>
      </c>
      <c r="T1046" s="21">
        <v>22129</v>
      </c>
      <c r="AB1046" s="21">
        <v>-149357</v>
      </c>
      <c r="AE1046" s="24">
        <v>-44279</v>
      </c>
      <c r="AI1046" s="24">
        <v>682</v>
      </c>
    </row>
    <row r="1047" spans="1:35">
      <c r="A1047" s="17" t="s">
        <v>46</v>
      </c>
      <c r="B1047" s="19">
        <v>43231</v>
      </c>
      <c r="C1047" s="20" t="s">
        <v>284</v>
      </c>
      <c r="D1047" s="21">
        <v>710834</v>
      </c>
      <c r="E1047" s="21">
        <v>727488</v>
      </c>
      <c r="F1047" s="21">
        <v>543237</v>
      </c>
      <c r="G1047" s="21">
        <v>-184566</v>
      </c>
      <c r="R1047" s="21">
        <v>-180951</v>
      </c>
      <c r="S1047" s="21">
        <v>202926</v>
      </c>
      <c r="T1047" s="21">
        <v>21975</v>
      </c>
      <c r="AB1047" s="21">
        <v>-119313</v>
      </c>
      <c r="AE1047" s="24">
        <v>-62321</v>
      </c>
      <c r="AI1047" s="24">
        <v>683</v>
      </c>
    </row>
    <row r="1048" spans="1:35">
      <c r="A1048" s="17" t="s">
        <v>46</v>
      </c>
      <c r="B1048" s="19">
        <v>43232</v>
      </c>
      <c r="C1048" s="20" t="s">
        <v>284</v>
      </c>
      <c r="D1048" s="21">
        <v>641052</v>
      </c>
      <c r="E1048" s="21">
        <v>670554</v>
      </c>
      <c r="F1048" s="21">
        <v>496161</v>
      </c>
      <c r="G1048" s="21">
        <v>-174404</v>
      </c>
      <c r="R1048" s="21">
        <v>-170624</v>
      </c>
      <c r="S1048" s="21">
        <v>191627</v>
      </c>
      <c r="T1048" s="21">
        <v>21003</v>
      </c>
      <c r="AB1048" s="21">
        <v>-106364</v>
      </c>
      <c r="AE1048" s="24">
        <v>-64929</v>
      </c>
      <c r="AI1048" s="24">
        <v>669</v>
      </c>
    </row>
    <row r="1049" spans="1:35">
      <c r="A1049" s="17" t="s">
        <v>46</v>
      </c>
      <c r="B1049" s="19">
        <v>43233</v>
      </c>
      <c r="C1049" s="20" t="s">
        <v>284</v>
      </c>
      <c r="D1049" s="21">
        <v>603318</v>
      </c>
      <c r="E1049" s="21">
        <v>626041</v>
      </c>
      <c r="F1049" s="21">
        <v>479524</v>
      </c>
      <c r="G1049" s="21">
        <v>-146516</v>
      </c>
      <c r="R1049" s="21">
        <v>-142201</v>
      </c>
      <c r="S1049" s="21">
        <v>168807</v>
      </c>
      <c r="T1049" s="21">
        <v>26606</v>
      </c>
      <c r="AB1049" s="21">
        <v>-85021</v>
      </c>
      <c r="AE1049" s="24">
        <v>-58330</v>
      </c>
      <c r="AI1049" s="24">
        <v>1150</v>
      </c>
    </row>
    <row r="1050" spans="1:35">
      <c r="A1050" s="17" t="s">
        <v>46</v>
      </c>
      <c r="B1050" s="19">
        <v>43234</v>
      </c>
      <c r="C1050" s="20" t="s">
        <v>284</v>
      </c>
      <c r="D1050" s="21">
        <v>696927</v>
      </c>
      <c r="E1050" s="21">
        <v>698910</v>
      </c>
      <c r="F1050" s="21">
        <v>518803</v>
      </c>
      <c r="G1050" s="21">
        <v>-179410</v>
      </c>
      <c r="R1050" s="21">
        <v>-175250</v>
      </c>
      <c r="S1050" s="21">
        <v>193854</v>
      </c>
      <c r="T1050" s="21">
        <v>18604</v>
      </c>
      <c r="AB1050" s="21">
        <v>-101790</v>
      </c>
      <c r="AE1050" s="24">
        <v>-74107</v>
      </c>
      <c r="AI1050" s="24">
        <v>647</v>
      </c>
    </row>
    <row r="1051" spans="1:35">
      <c r="A1051" s="17" t="s">
        <v>46</v>
      </c>
      <c r="B1051" s="19">
        <v>43235</v>
      </c>
      <c r="C1051" s="20" t="s">
        <v>284</v>
      </c>
      <c r="D1051" s="21">
        <v>696627</v>
      </c>
      <c r="E1051" s="21">
        <v>707928</v>
      </c>
      <c r="F1051" s="21">
        <v>528651</v>
      </c>
      <c r="G1051" s="21">
        <v>-178584</v>
      </c>
      <c r="R1051" s="21">
        <v>-174250</v>
      </c>
      <c r="S1051" s="21">
        <v>190696</v>
      </c>
      <c r="T1051" s="21">
        <v>16446</v>
      </c>
      <c r="AB1051" s="21">
        <v>-106507</v>
      </c>
      <c r="AE1051" s="24">
        <v>-69090</v>
      </c>
      <c r="AI1051" s="24">
        <v>1347</v>
      </c>
    </row>
    <row r="1052" spans="1:35">
      <c r="A1052" s="17" t="s">
        <v>46</v>
      </c>
      <c r="B1052" s="19">
        <v>43236</v>
      </c>
      <c r="C1052" s="20" t="s">
        <v>284</v>
      </c>
      <c r="D1052" s="21">
        <v>694202</v>
      </c>
      <c r="E1052" s="21">
        <v>716414</v>
      </c>
      <c r="F1052" s="21">
        <v>526146</v>
      </c>
      <c r="G1052" s="21">
        <v>-189582</v>
      </c>
      <c r="R1052" s="21">
        <v>-186725</v>
      </c>
      <c r="S1052" s="21">
        <v>204682</v>
      </c>
      <c r="T1052" s="21">
        <v>17957</v>
      </c>
      <c r="AB1052" s="21">
        <v>-128378</v>
      </c>
      <c r="AE1052" s="24">
        <v>-58994</v>
      </c>
      <c r="AI1052" s="24">
        <v>647</v>
      </c>
    </row>
    <row r="1053" spans="1:35">
      <c r="A1053" s="17" t="s">
        <v>46</v>
      </c>
      <c r="B1053" s="19">
        <v>43237</v>
      </c>
      <c r="C1053" s="20" t="s">
        <v>284</v>
      </c>
      <c r="D1053" s="21">
        <v>694757</v>
      </c>
      <c r="E1053" s="21">
        <v>715944</v>
      </c>
      <c r="F1053" s="21">
        <v>526588</v>
      </c>
      <c r="G1053" s="21">
        <v>-188772</v>
      </c>
      <c r="R1053" s="21">
        <v>-185075</v>
      </c>
      <c r="S1053" s="21">
        <v>206015</v>
      </c>
      <c r="T1053" s="21">
        <v>20940</v>
      </c>
      <c r="AB1053" s="21">
        <v>-132342</v>
      </c>
      <c r="AE1053" s="24">
        <v>-53109</v>
      </c>
      <c r="AI1053" s="24">
        <v>376</v>
      </c>
    </row>
    <row r="1054" spans="1:35">
      <c r="A1054" s="17" t="s">
        <v>46</v>
      </c>
      <c r="B1054" s="19">
        <v>43238</v>
      </c>
      <c r="C1054" s="20" t="s">
        <v>284</v>
      </c>
      <c r="D1054" s="21">
        <v>697042</v>
      </c>
      <c r="E1054" s="21">
        <v>715601</v>
      </c>
      <c r="F1054" s="21">
        <v>539872</v>
      </c>
      <c r="G1054" s="21">
        <v>-175052</v>
      </c>
      <c r="R1054" s="21">
        <v>-171423</v>
      </c>
      <c r="S1054" s="21">
        <v>193064</v>
      </c>
      <c r="T1054" s="21">
        <v>21641</v>
      </c>
      <c r="AB1054" s="21">
        <v>-119046</v>
      </c>
      <c r="AE1054" s="24">
        <v>-52579</v>
      </c>
      <c r="AI1054" s="24">
        <v>202</v>
      </c>
    </row>
    <row r="1055" spans="1:35">
      <c r="A1055" s="17" t="s">
        <v>46</v>
      </c>
      <c r="B1055" s="19">
        <v>43239</v>
      </c>
      <c r="C1055" s="20" t="s">
        <v>284</v>
      </c>
      <c r="D1055" s="21">
        <v>644668</v>
      </c>
      <c r="E1055" s="21">
        <v>666539</v>
      </c>
      <c r="F1055" s="21">
        <v>512141</v>
      </c>
      <c r="G1055" s="21">
        <v>-153721</v>
      </c>
      <c r="R1055" s="21">
        <v>-150410</v>
      </c>
      <c r="S1055" s="21">
        <v>176308</v>
      </c>
      <c r="T1055" s="21">
        <v>25898</v>
      </c>
      <c r="AB1055" s="21">
        <v>-100225</v>
      </c>
      <c r="AE1055" s="24">
        <v>-50806</v>
      </c>
      <c r="AI1055" s="24">
        <v>621</v>
      </c>
    </row>
    <row r="1056" spans="1:35">
      <c r="A1056" s="17" t="s">
        <v>46</v>
      </c>
      <c r="B1056" s="19">
        <v>43240</v>
      </c>
      <c r="C1056" s="20" t="s">
        <v>284</v>
      </c>
      <c r="D1056" s="21">
        <v>621187</v>
      </c>
      <c r="E1056" s="21">
        <v>641431</v>
      </c>
      <c r="F1056" s="21">
        <v>482012</v>
      </c>
      <c r="G1056" s="21">
        <v>-158145</v>
      </c>
      <c r="R1056" s="21">
        <v>-155232</v>
      </c>
      <c r="S1056" s="21">
        <v>181414</v>
      </c>
      <c r="T1056" s="21">
        <v>26182</v>
      </c>
      <c r="AB1056" s="21">
        <v>-106015</v>
      </c>
      <c r="AE1056" s="24">
        <v>-49793</v>
      </c>
      <c r="AI1056" s="24">
        <v>576</v>
      </c>
    </row>
    <row r="1057" spans="1:35">
      <c r="A1057" s="17" t="s">
        <v>46</v>
      </c>
      <c r="B1057" s="19">
        <v>43241</v>
      </c>
      <c r="C1057" s="20" t="s">
        <v>284</v>
      </c>
      <c r="D1057" s="21">
        <v>700426</v>
      </c>
      <c r="E1057" s="21">
        <v>708001</v>
      </c>
      <c r="F1057" s="21">
        <v>525347</v>
      </c>
      <c r="G1057" s="21">
        <v>-181985</v>
      </c>
      <c r="R1057" s="21">
        <v>-178966</v>
      </c>
      <c r="S1057" s="21">
        <v>198845</v>
      </c>
      <c r="T1057" s="21">
        <v>19879</v>
      </c>
      <c r="AB1057" s="21">
        <v>-114669</v>
      </c>
      <c r="AE1057" s="24">
        <v>-64872</v>
      </c>
      <c r="AI1057" s="24">
        <v>575</v>
      </c>
    </row>
    <row r="1058" spans="1:35">
      <c r="A1058" s="17" t="s">
        <v>46</v>
      </c>
      <c r="B1058" s="19">
        <v>43242</v>
      </c>
      <c r="C1058" s="20" t="s">
        <v>284</v>
      </c>
      <c r="D1058" s="21">
        <v>708868</v>
      </c>
      <c r="E1058" s="21">
        <v>719430</v>
      </c>
      <c r="F1058" s="21">
        <v>525988</v>
      </c>
      <c r="G1058" s="21">
        <v>-192748</v>
      </c>
      <c r="R1058" s="21">
        <v>-189516</v>
      </c>
      <c r="S1058" s="21">
        <v>206677</v>
      </c>
      <c r="T1058" s="21">
        <v>17161</v>
      </c>
      <c r="AB1058" s="21">
        <v>-111568</v>
      </c>
      <c r="AE1058" s="24">
        <v>-78490</v>
      </c>
      <c r="AI1058" s="24">
        <v>542</v>
      </c>
    </row>
    <row r="1059" spans="1:35">
      <c r="A1059" s="17" t="s">
        <v>46</v>
      </c>
      <c r="B1059" s="19">
        <v>43243</v>
      </c>
      <c r="C1059" s="20" t="s">
        <v>284</v>
      </c>
      <c r="D1059" s="21">
        <v>702259</v>
      </c>
      <c r="E1059" s="21">
        <v>724360</v>
      </c>
      <c r="F1059" s="21">
        <v>527166</v>
      </c>
      <c r="G1059" s="21">
        <v>-196528</v>
      </c>
      <c r="R1059" s="21">
        <v>-194639</v>
      </c>
      <c r="S1059" s="21">
        <v>212869</v>
      </c>
      <c r="T1059" s="21">
        <v>18230</v>
      </c>
      <c r="AB1059" s="21">
        <v>-112812</v>
      </c>
      <c r="AE1059" s="24">
        <v>-82463</v>
      </c>
      <c r="AI1059" s="24">
        <v>636</v>
      </c>
    </row>
    <row r="1060" spans="1:35">
      <c r="A1060" s="17" t="s">
        <v>46</v>
      </c>
      <c r="B1060" s="19">
        <v>43244</v>
      </c>
      <c r="C1060" s="20" t="s">
        <v>284</v>
      </c>
      <c r="D1060" s="21">
        <v>709211</v>
      </c>
      <c r="E1060" s="21">
        <v>729815</v>
      </c>
      <c r="F1060" s="21">
        <v>533410</v>
      </c>
      <c r="G1060" s="21">
        <v>-195725</v>
      </c>
      <c r="R1060" s="21">
        <v>-191430</v>
      </c>
      <c r="S1060" s="21">
        <v>208868</v>
      </c>
      <c r="T1060" s="21">
        <v>17438</v>
      </c>
      <c r="AB1060" s="21">
        <v>-129594</v>
      </c>
      <c r="AE1060" s="24">
        <v>-62394</v>
      </c>
      <c r="AI1060" s="24">
        <v>558</v>
      </c>
    </row>
    <row r="1061" spans="1:35">
      <c r="A1061" s="17" t="s">
        <v>46</v>
      </c>
      <c r="B1061" s="19">
        <v>43245</v>
      </c>
      <c r="C1061" s="20" t="s">
        <v>284</v>
      </c>
      <c r="D1061" s="21">
        <v>693422</v>
      </c>
      <c r="E1061" s="21">
        <v>711551</v>
      </c>
      <c r="F1061" s="21">
        <v>513078</v>
      </c>
      <c r="G1061" s="21">
        <v>-197777</v>
      </c>
      <c r="R1061" s="21">
        <v>-194777</v>
      </c>
      <c r="S1061" s="21">
        <v>213988</v>
      </c>
      <c r="T1061" s="21">
        <v>19211</v>
      </c>
      <c r="AB1061" s="21">
        <v>-132316</v>
      </c>
      <c r="AE1061" s="24">
        <v>-63027</v>
      </c>
      <c r="AI1061" s="24">
        <v>566</v>
      </c>
    </row>
    <row r="1062" spans="1:35">
      <c r="A1062" s="17" t="s">
        <v>46</v>
      </c>
      <c r="B1062" s="19">
        <v>43246</v>
      </c>
      <c r="C1062" s="20" t="s">
        <v>284</v>
      </c>
      <c r="D1062" s="21">
        <v>630605</v>
      </c>
      <c r="E1062" s="21">
        <v>640627</v>
      </c>
      <c r="F1062" s="21">
        <v>485649</v>
      </c>
      <c r="G1062" s="21">
        <v>-154329</v>
      </c>
      <c r="R1062" s="21">
        <v>-150737</v>
      </c>
      <c r="S1062" s="21">
        <v>177796</v>
      </c>
      <c r="T1062" s="21">
        <v>27059</v>
      </c>
      <c r="AB1062" s="21">
        <v>-119259</v>
      </c>
      <c r="AE1062" s="24">
        <v>-31941</v>
      </c>
      <c r="AI1062" s="24">
        <v>463</v>
      </c>
    </row>
    <row r="1063" spans="1:35">
      <c r="A1063" s="17" t="s">
        <v>46</v>
      </c>
      <c r="B1063" s="19">
        <v>43247</v>
      </c>
      <c r="C1063" s="20" t="s">
        <v>284</v>
      </c>
      <c r="D1063" s="21">
        <v>626343</v>
      </c>
      <c r="E1063" s="21">
        <v>624500</v>
      </c>
      <c r="F1063" s="21">
        <v>466280</v>
      </c>
      <c r="G1063" s="21">
        <v>-157538</v>
      </c>
      <c r="R1063" s="21">
        <v>-154467</v>
      </c>
      <c r="S1063" s="21">
        <v>182279</v>
      </c>
      <c r="T1063" s="21">
        <v>27812</v>
      </c>
      <c r="AB1063" s="21">
        <v>-115184</v>
      </c>
      <c r="AE1063" s="24">
        <v>-39932</v>
      </c>
      <c r="AI1063" s="24">
        <v>649</v>
      </c>
    </row>
    <row r="1064" spans="1:35">
      <c r="A1064" s="17" t="s">
        <v>46</v>
      </c>
      <c r="B1064" s="19">
        <v>43248</v>
      </c>
      <c r="C1064" s="20" t="s">
        <v>284</v>
      </c>
      <c r="D1064" s="21">
        <v>703066</v>
      </c>
      <c r="E1064" s="21">
        <v>698581</v>
      </c>
      <c r="F1064" s="21">
        <v>499893</v>
      </c>
      <c r="G1064" s="21">
        <v>-198032</v>
      </c>
      <c r="R1064" s="21">
        <v>-194883</v>
      </c>
      <c r="S1064" s="21">
        <v>217374</v>
      </c>
      <c r="T1064" s="21">
        <v>22491</v>
      </c>
      <c r="AB1064" s="21">
        <v>-138589</v>
      </c>
      <c r="AE1064" s="24">
        <v>-57760</v>
      </c>
      <c r="AI1064" s="24">
        <v>1466</v>
      </c>
    </row>
    <row r="1065" spans="1:35">
      <c r="A1065" s="17" t="s">
        <v>46</v>
      </c>
      <c r="B1065" s="19">
        <v>43249</v>
      </c>
      <c r="C1065" s="20" t="s">
        <v>284</v>
      </c>
      <c r="D1065" s="21">
        <v>800872</v>
      </c>
      <c r="E1065" s="21">
        <v>808987</v>
      </c>
      <c r="F1065" s="21">
        <v>570527</v>
      </c>
      <c r="G1065" s="21">
        <v>-237831</v>
      </c>
      <c r="R1065" s="21">
        <v>-234744</v>
      </c>
      <c r="S1065" s="21">
        <v>253109</v>
      </c>
      <c r="T1065" s="21">
        <v>18365</v>
      </c>
      <c r="AB1065" s="21">
        <v>-155666</v>
      </c>
      <c r="AE1065" s="24">
        <v>-80172</v>
      </c>
      <c r="AI1065" s="24">
        <v>1094</v>
      </c>
    </row>
    <row r="1066" spans="1:35">
      <c r="A1066" s="17" t="s">
        <v>46</v>
      </c>
      <c r="B1066" s="19">
        <v>43250</v>
      </c>
      <c r="C1066" s="20" t="s">
        <v>284</v>
      </c>
      <c r="D1066" s="21">
        <v>740429</v>
      </c>
      <c r="E1066" s="21">
        <v>752078</v>
      </c>
      <c r="F1066" s="21">
        <v>554487</v>
      </c>
      <c r="G1066" s="21">
        <v>-196930</v>
      </c>
      <c r="R1066" s="21">
        <v>-194114</v>
      </c>
      <c r="S1066" s="21">
        <v>218763</v>
      </c>
      <c r="T1066" s="21">
        <v>24649</v>
      </c>
      <c r="AB1066" s="21">
        <v>-119911</v>
      </c>
      <c r="AE1066" s="24">
        <v>-74903</v>
      </c>
      <c r="AI1066" s="24">
        <v>700</v>
      </c>
    </row>
    <row r="1067" spans="1:35">
      <c r="A1067" s="17" t="s">
        <v>46</v>
      </c>
      <c r="B1067" s="19">
        <v>43251</v>
      </c>
      <c r="C1067" s="20" t="s">
        <v>284</v>
      </c>
      <c r="D1067" s="21">
        <v>711873</v>
      </c>
      <c r="E1067" s="21">
        <v>720675</v>
      </c>
      <c r="F1067" s="21">
        <v>532206</v>
      </c>
      <c r="G1067" s="21">
        <v>-187816</v>
      </c>
      <c r="R1067" s="21">
        <v>-185090</v>
      </c>
      <c r="S1067" s="21">
        <v>208928</v>
      </c>
      <c r="T1067" s="21">
        <v>23838</v>
      </c>
      <c r="AB1067" s="21">
        <v>-130972</v>
      </c>
      <c r="AE1067" s="24">
        <v>-54719</v>
      </c>
      <c r="AI1067" s="24">
        <v>601</v>
      </c>
    </row>
    <row r="1068" spans="1:35">
      <c r="A1068" s="17" t="s">
        <v>46</v>
      </c>
      <c r="B1068" s="19">
        <v>43252</v>
      </c>
      <c r="C1068" s="20" t="s">
        <v>284</v>
      </c>
      <c r="D1068" s="21">
        <v>719574</v>
      </c>
      <c r="E1068" s="21">
        <v>731511</v>
      </c>
      <c r="F1068" s="21">
        <v>526418</v>
      </c>
      <c r="G1068" s="21">
        <v>-204423</v>
      </c>
      <c r="R1068" s="21">
        <v>-201719</v>
      </c>
      <c r="S1068" s="21">
        <v>224275</v>
      </c>
      <c r="T1068" s="21">
        <v>22556</v>
      </c>
      <c r="AB1068" s="21">
        <v>-134198</v>
      </c>
      <c r="AE1068" s="24">
        <v>-68235</v>
      </c>
      <c r="AI1068" s="24">
        <v>714</v>
      </c>
    </row>
    <row r="1069" spans="1:35">
      <c r="A1069" s="17" t="s">
        <v>46</v>
      </c>
      <c r="B1069" s="19">
        <v>43253</v>
      </c>
      <c r="C1069" s="20" t="s">
        <v>284</v>
      </c>
      <c r="D1069" s="21">
        <v>743463</v>
      </c>
      <c r="E1069" s="21">
        <v>747258</v>
      </c>
      <c r="F1069" s="21">
        <v>523872</v>
      </c>
      <c r="G1069" s="21">
        <v>-222729</v>
      </c>
      <c r="R1069" s="21">
        <v>-220863</v>
      </c>
      <c r="S1069" s="21">
        <v>242213</v>
      </c>
      <c r="T1069" s="21">
        <v>21350</v>
      </c>
      <c r="AB1069" s="21">
        <v>-145041</v>
      </c>
      <c r="AE1069" s="24">
        <v>-76669</v>
      </c>
      <c r="AI1069" s="24">
        <v>847</v>
      </c>
    </row>
    <row r="1070" spans="1:35">
      <c r="A1070" s="17" t="s">
        <v>46</v>
      </c>
      <c r="B1070" s="19">
        <v>43254</v>
      </c>
      <c r="C1070" s="20" t="s">
        <v>284</v>
      </c>
      <c r="D1070" s="21">
        <v>765427</v>
      </c>
      <c r="E1070" s="21">
        <v>768245</v>
      </c>
      <c r="F1070" s="21">
        <v>547776</v>
      </c>
      <c r="G1070" s="21">
        <v>-219878</v>
      </c>
      <c r="R1070" s="21">
        <v>-218691</v>
      </c>
      <c r="S1070" s="21">
        <v>240730</v>
      </c>
      <c r="T1070" s="21">
        <v>22039</v>
      </c>
      <c r="AB1070" s="21">
        <v>-146427</v>
      </c>
      <c r="AE1070" s="24">
        <v>-73272</v>
      </c>
      <c r="AI1070" s="24">
        <v>1008</v>
      </c>
    </row>
    <row r="1071" spans="1:35">
      <c r="A1071" s="17" t="s">
        <v>46</v>
      </c>
      <c r="B1071" s="19">
        <v>43255</v>
      </c>
      <c r="C1071" s="20" t="s">
        <v>284</v>
      </c>
      <c r="D1071" s="21">
        <v>827071</v>
      </c>
      <c r="E1071" s="21">
        <v>812660</v>
      </c>
      <c r="F1071" s="21">
        <v>592677</v>
      </c>
      <c r="G1071" s="21">
        <v>-227884</v>
      </c>
      <c r="R1071" s="21">
        <v>-201167</v>
      </c>
      <c r="S1071" s="21">
        <v>244571</v>
      </c>
      <c r="T1071" s="21">
        <v>43404</v>
      </c>
      <c r="AB1071" s="21">
        <v>-147625</v>
      </c>
      <c r="AE1071" s="24">
        <v>-54887</v>
      </c>
      <c r="AI1071" s="24">
        <v>1345</v>
      </c>
    </row>
    <row r="1072" spans="1:35">
      <c r="A1072" s="17" t="s">
        <v>46</v>
      </c>
      <c r="B1072" s="19">
        <v>43256</v>
      </c>
      <c r="C1072" s="20" t="s">
        <v>284</v>
      </c>
      <c r="D1072" s="21">
        <v>775836</v>
      </c>
      <c r="E1072" s="21">
        <v>768796</v>
      </c>
      <c r="F1072" s="21">
        <v>567021</v>
      </c>
      <c r="G1072" s="21">
        <v>-208092</v>
      </c>
      <c r="R1072" s="21">
        <v>-179068</v>
      </c>
      <c r="S1072" s="21">
        <v>222404</v>
      </c>
      <c r="T1072" s="21">
        <v>43336</v>
      </c>
      <c r="AB1072" s="21">
        <v>-130374</v>
      </c>
      <c r="AE1072" s="24">
        <v>-49788</v>
      </c>
      <c r="AI1072" s="24">
        <v>1094</v>
      </c>
    </row>
    <row r="1073" spans="1:35">
      <c r="A1073" s="17" t="s">
        <v>46</v>
      </c>
      <c r="B1073" s="19">
        <v>43257</v>
      </c>
      <c r="C1073" s="20" t="s">
        <v>284</v>
      </c>
      <c r="D1073" s="21">
        <v>743361</v>
      </c>
      <c r="E1073" s="21">
        <v>755590</v>
      </c>
      <c r="F1073" s="21">
        <v>560499</v>
      </c>
      <c r="G1073" s="21">
        <v>-201133</v>
      </c>
      <c r="R1073" s="21">
        <v>-172993</v>
      </c>
      <c r="S1073" s="21">
        <v>215511</v>
      </c>
      <c r="T1073" s="21">
        <v>42518</v>
      </c>
      <c r="AB1073" s="21">
        <v>-124364</v>
      </c>
      <c r="AE1073" s="24">
        <v>-49582</v>
      </c>
      <c r="AI1073" s="24">
        <v>953</v>
      </c>
    </row>
    <row r="1074" spans="1:35">
      <c r="A1074" s="17" t="s">
        <v>46</v>
      </c>
      <c r="B1074" s="19">
        <v>43258</v>
      </c>
      <c r="C1074" s="20" t="s">
        <v>284</v>
      </c>
      <c r="D1074" s="21">
        <v>744252</v>
      </c>
      <c r="E1074" s="21">
        <v>764233</v>
      </c>
      <c r="F1074" s="21">
        <v>559528</v>
      </c>
      <c r="G1074" s="21">
        <v>-204039</v>
      </c>
      <c r="R1074" s="21">
        <v>-201847</v>
      </c>
      <c r="S1074" s="21">
        <v>222733</v>
      </c>
      <c r="T1074" s="21">
        <v>20886</v>
      </c>
      <c r="AB1074" s="21">
        <v>-138280</v>
      </c>
      <c r="AE1074" s="24">
        <v>-65253</v>
      </c>
      <c r="AI1074" s="24">
        <v>1686</v>
      </c>
    </row>
    <row r="1075" spans="1:35">
      <c r="A1075" s="17" t="s">
        <v>46</v>
      </c>
      <c r="B1075" s="19">
        <v>43259</v>
      </c>
      <c r="C1075" s="20" t="s">
        <v>284</v>
      </c>
      <c r="D1075" s="21">
        <v>767397</v>
      </c>
      <c r="E1075" s="21">
        <v>791175</v>
      </c>
      <c r="F1075" s="21">
        <v>581204</v>
      </c>
      <c r="G1075" s="21">
        <v>-209243</v>
      </c>
      <c r="R1075" s="21">
        <v>-207539</v>
      </c>
      <c r="S1075" s="21">
        <v>228520</v>
      </c>
      <c r="T1075" s="21">
        <v>20981</v>
      </c>
      <c r="AB1075" s="21">
        <v>-137214</v>
      </c>
      <c r="AE1075" s="24">
        <v>-72312</v>
      </c>
      <c r="AI1075" s="24">
        <v>1987</v>
      </c>
    </row>
    <row r="1076" spans="1:35">
      <c r="A1076" s="17" t="s">
        <v>46</v>
      </c>
      <c r="B1076" s="19">
        <v>43260</v>
      </c>
      <c r="C1076" s="20" t="s">
        <v>284</v>
      </c>
      <c r="D1076" s="21">
        <v>709082</v>
      </c>
      <c r="E1076" s="21">
        <v>733393</v>
      </c>
      <c r="F1076" s="21">
        <v>553073</v>
      </c>
      <c r="G1076" s="21">
        <v>-179655</v>
      </c>
      <c r="R1076" s="21">
        <v>-177686</v>
      </c>
      <c r="S1076" s="21">
        <v>207454</v>
      </c>
      <c r="T1076" s="21">
        <v>29768</v>
      </c>
      <c r="AB1076" s="21">
        <v>-121625</v>
      </c>
      <c r="AE1076" s="24">
        <v>-56916</v>
      </c>
      <c r="AI1076" s="24">
        <v>855</v>
      </c>
    </row>
    <row r="1077" spans="1:35">
      <c r="A1077" s="17" t="s">
        <v>46</v>
      </c>
      <c r="B1077" s="19">
        <v>43261</v>
      </c>
      <c r="C1077" s="20" t="s">
        <v>284</v>
      </c>
      <c r="D1077" s="21">
        <v>684058</v>
      </c>
      <c r="E1077" s="21">
        <v>693074</v>
      </c>
      <c r="F1077" s="21">
        <v>523481</v>
      </c>
      <c r="G1077" s="21">
        <v>-168925</v>
      </c>
      <c r="R1077" s="21">
        <v>-167566</v>
      </c>
      <c r="S1077" s="21">
        <v>198171</v>
      </c>
      <c r="T1077" s="21">
        <v>30605</v>
      </c>
      <c r="AB1077" s="21">
        <v>-117658</v>
      </c>
      <c r="AE1077" s="24">
        <v>-50879</v>
      </c>
      <c r="AI1077" s="24">
        <v>971</v>
      </c>
    </row>
    <row r="1078" spans="1:35">
      <c r="A1078" s="17" t="s">
        <v>46</v>
      </c>
      <c r="B1078" s="19">
        <v>43262</v>
      </c>
      <c r="C1078" s="20" t="s">
        <v>284</v>
      </c>
      <c r="D1078" s="21">
        <v>812796</v>
      </c>
      <c r="E1078" s="21">
        <v>809805</v>
      </c>
      <c r="F1078" s="21">
        <v>603488</v>
      </c>
      <c r="G1078" s="21">
        <v>-205663</v>
      </c>
      <c r="R1078" s="21">
        <v>-203361</v>
      </c>
      <c r="S1078" s="21">
        <v>230137</v>
      </c>
      <c r="T1078" s="21">
        <v>26776</v>
      </c>
      <c r="AB1078" s="21">
        <v>-135685</v>
      </c>
      <c r="AE1078" s="24">
        <v>-70687</v>
      </c>
      <c r="AI1078" s="24">
        <v>3011</v>
      </c>
    </row>
    <row r="1079" spans="1:35">
      <c r="A1079" s="17" t="s">
        <v>46</v>
      </c>
      <c r="B1079" s="19">
        <v>43263</v>
      </c>
      <c r="C1079" s="20" t="s">
        <v>284</v>
      </c>
      <c r="D1079" s="21">
        <v>872605</v>
      </c>
      <c r="E1079" s="21">
        <v>867046</v>
      </c>
      <c r="F1079" s="21">
        <v>659458</v>
      </c>
      <c r="G1079" s="21">
        <v>-206996</v>
      </c>
      <c r="R1079" s="21">
        <v>-205816</v>
      </c>
      <c r="S1079" s="21">
        <v>231563</v>
      </c>
      <c r="T1079" s="21">
        <v>25747</v>
      </c>
      <c r="AB1079" s="21">
        <v>-131684</v>
      </c>
      <c r="AE1079" s="24">
        <v>-76578</v>
      </c>
      <c r="AI1079" s="24">
        <v>2446</v>
      </c>
    </row>
    <row r="1080" spans="1:35">
      <c r="A1080" s="17" t="s">
        <v>46</v>
      </c>
      <c r="B1080" s="19">
        <v>43264</v>
      </c>
      <c r="C1080" s="20" t="s">
        <v>284</v>
      </c>
      <c r="D1080" s="21">
        <v>884477</v>
      </c>
      <c r="E1080" s="21">
        <v>887554</v>
      </c>
      <c r="F1080" s="21">
        <v>678624</v>
      </c>
      <c r="G1080" s="21">
        <v>-208316</v>
      </c>
      <c r="R1080" s="21">
        <v>-207049</v>
      </c>
      <c r="S1080" s="21">
        <v>229367</v>
      </c>
      <c r="T1080" s="21">
        <v>22318</v>
      </c>
      <c r="AB1080" s="21">
        <v>-135375</v>
      </c>
      <c r="AE1080" s="24">
        <v>-73299</v>
      </c>
      <c r="AI1080" s="24">
        <v>1625</v>
      </c>
    </row>
    <row r="1081" spans="1:35">
      <c r="A1081" s="17" t="s">
        <v>46</v>
      </c>
      <c r="B1081" s="19">
        <v>43265</v>
      </c>
      <c r="C1081" s="20" t="s">
        <v>284</v>
      </c>
      <c r="D1081" s="21">
        <v>859364</v>
      </c>
      <c r="E1081" s="21">
        <v>856717</v>
      </c>
      <c r="F1081" s="21">
        <v>658169</v>
      </c>
      <c r="G1081" s="21">
        <v>-203869</v>
      </c>
      <c r="R1081" s="21">
        <v>-178655</v>
      </c>
      <c r="S1081" s="21">
        <v>224388</v>
      </c>
      <c r="T1081" s="21">
        <v>45733</v>
      </c>
      <c r="AB1081" s="21">
        <v>-127209</v>
      </c>
      <c r="AE1081" s="24">
        <v>-52708</v>
      </c>
      <c r="AI1081" s="24">
        <v>1262</v>
      </c>
    </row>
    <row r="1082" spans="1:35">
      <c r="A1082" s="17" t="s">
        <v>46</v>
      </c>
      <c r="B1082" s="19">
        <v>43266</v>
      </c>
      <c r="C1082" s="20" t="s">
        <v>284</v>
      </c>
      <c r="D1082" s="21">
        <v>808655</v>
      </c>
      <c r="E1082" s="21">
        <v>809630</v>
      </c>
      <c r="F1082" s="21">
        <v>590323</v>
      </c>
      <c r="G1082" s="21">
        <v>-225254</v>
      </c>
      <c r="R1082" s="21">
        <v>-202641</v>
      </c>
      <c r="S1082" s="21">
        <v>236847</v>
      </c>
      <c r="T1082" s="21">
        <v>34206</v>
      </c>
      <c r="AB1082" s="21">
        <v>-127631</v>
      </c>
      <c r="AE1082" s="24">
        <v>-76112</v>
      </c>
      <c r="AI1082" s="24">
        <v>1102</v>
      </c>
    </row>
    <row r="1083" spans="1:35">
      <c r="A1083" s="17" t="s">
        <v>46</v>
      </c>
      <c r="B1083" s="19">
        <v>43267</v>
      </c>
      <c r="C1083" s="20" t="s">
        <v>284</v>
      </c>
      <c r="D1083" s="21">
        <v>700958</v>
      </c>
      <c r="E1083" s="21">
        <v>696301</v>
      </c>
      <c r="F1083" s="21">
        <v>519890</v>
      </c>
      <c r="G1083" s="21">
        <v>-181062</v>
      </c>
      <c r="R1083" s="21">
        <v>-155732</v>
      </c>
      <c r="S1083" s="21">
        <v>199208</v>
      </c>
      <c r="T1083" s="21">
        <v>43476</v>
      </c>
      <c r="AB1083" s="21">
        <v>-100579</v>
      </c>
      <c r="AE1083" s="24">
        <v>-56495</v>
      </c>
      <c r="AI1083" s="24">
        <v>1342</v>
      </c>
    </row>
    <row r="1084" spans="1:35">
      <c r="A1084" s="17" t="s">
        <v>46</v>
      </c>
      <c r="B1084" s="19">
        <v>43268</v>
      </c>
      <c r="C1084" s="20" t="s">
        <v>284</v>
      </c>
      <c r="D1084" s="21">
        <v>642078</v>
      </c>
      <c r="E1084" s="21">
        <v>650648</v>
      </c>
      <c r="F1084" s="21">
        <v>493621</v>
      </c>
      <c r="G1084" s="21">
        <v>-159082</v>
      </c>
      <c r="R1084" s="21">
        <v>-128161</v>
      </c>
      <c r="S1084" s="21">
        <v>175264</v>
      </c>
      <c r="T1084" s="21">
        <v>47103</v>
      </c>
      <c r="AB1084" s="21">
        <v>-86554</v>
      </c>
      <c r="AE1084" s="24">
        <v>-42290</v>
      </c>
      <c r="AI1084" s="24">
        <v>683</v>
      </c>
    </row>
    <row r="1085" spans="1:35">
      <c r="A1085" s="17" t="s">
        <v>46</v>
      </c>
      <c r="B1085" s="19">
        <v>43269</v>
      </c>
      <c r="C1085" s="20" t="s">
        <v>284</v>
      </c>
      <c r="D1085" s="21">
        <v>739858</v>
      </c>
      <c r="E1085" s="21">
        <v>752303</v>
      </c>
      <c r="F1085" s="21">
        <v>563505</v>
      </c>
      <c r="G1085" s="21">
        <v>-188137</v>
      </c>
      <c r="R1085" s="21">
        <v>-186584</v>
      </c>
      <c r="S1085" s="21">
        <v>207664</v>
      </c>
      <c r="T1085" s="21">
        <v>21080</v>
      </c>
      <c r="AB1085" s="21">
        <v>-102975</v>
      </c>
      <c r="AE1085" s="24">
        <v>-84507</v>
      </c>
      <c r="AI1085" s="24">
        <v>898</v>
      </c>
    </row>
    <row r="1086" spans="1:35">
      <c r="A1086" s="17" t="s">
        <v>46</v>
      </c>
      <c r="B1086" s="19">
        <v>43270</v>
      </c>
      <c r="C1086" s="20" t="s">
        <v>284</v>
      </c>
      <c r="D1086" s="21">
        <v>806246</v>
      </c>
      <c r="E1086" s="21">
        <v>810093</v>
      </c>
      <c r="F1086" s="21">
        <v>607647</v>
      </c>
      <c r="G1086" s="21">
        <v>-201807</v>
      </c>
      <c r="R1086" s="21">
        <v>-200624</v>
      </c>
      <c r="S1086" s="21">
        <v>223612</v>
      </c>
      <c r="T1086" s="21">
        <v>22988</v>
      </c>
      <c r="AB1086" s="21">
        <v>-104737</v>
      </c>
      <c r="AE1086" s="24">
        <v>-96815</v>
      </c>
      <c r="AI1086" s="24">
        <v>928</v>
      </c>
    </row>
    <row r="1087" spans="1:35">
      <c r="A1087" s="17" t="s">
        <v>46</v>
      </c>
      <c r="B1087" s="19">
        <v>43271</v>
      </c>
      <c r="C1087" s="20" t="s">
        <v>284</v>
      </c>
      <c r="D1087" s="21">
        <v>850800</v>
      </c>
      <c r="E1087" s="21">
        <v>837039</v>
      </c>
      <c r="F1087" s="21">
        <v>642791</v>
      </c>
      <c r="G1087" s="21">
        <v>-193612</v>
      </c>
      <c r="R1087" s="21">
        <v>-192895</v>
      </c>
      <c r="S1087" s="21">
        <v>220358</v>
      </c>
      <c r="T1087" s="21">
        <v>27463</v>
      </c>
      <c r="AB1087" s="21">
        <v>-104343</v>
      </c>
      <c r="AE1087" s="24">
        <v>-89603</v>
      </c>
      <c r="AI1087" s="24">
        <v>1051</v>
      </c>
    </row>
    <row r="1088" spans="1:35">
      <c r="A1088" s="17" t="s">
        <v>46</v>
      </c>
      <c r="B1088" s="19">
        <v>43272</v>
      </c>
      <c r="C1088" s="20" t="s">
        <v>284</v>
      </c>
      <c r="D1088" s="21">
        <v>869363</v>
      </c>
      <c r="E1088" s="21">
        <v>844269</v>
      </c>
      <c r="F1088" s="21">
        <v>657934</v>
      </c>
      <c r="G1088" s="21">
        <v>-185705</v>
      </c>
      <c r="R1088" s="21">
        <v>-184532</v>
      </c>
      <c r="S1088" s="21">
        <v>214117</v>
      </c>
      <c r="T1088" s="21">
        <v>29585</v>
      </c>
      <c r="AB1088" s="21">
        <v>-116742</v>
      </c>
      <c r="AE1088" s="24">
        <v>-68895</v>
      </c>
      <c r="AI1088" s="24">
        <v>1105</v>
      </c>
    </row>
    <row r="1089" spans="1:50">
      <c r="A1089" s="17" t="s">
        <v>46</v>
      </c>
      <c r="B1089" s="19">
        <v>43273</v>
      </c>
      <c r="C1089" s="20" t="s">
        <v>284</v>
      </c>
      <c r="D1089" s="21">
        <v>885641</v>
      </c>
      <c r="E1089" s="21">
        <v>883193</v>
      </c>
      <c r="F1089" s="21">
        <v>659455</v>
      </c>
      <c r="G1089" s="21">
        <v>-223115</v>
      </c>
      <c r="R1089" s="21">
        <v>-221697</v>
      </c>
      <c r="S1089" s="21">
        <v>246429</v>
      </c>
      <c r="T1089" s="21">
        <v>24732</v>
      </c>
      <c r="AB1089" s="21">
        <v>-152953</v>
      </c>
      <c r="AE1089" s="24">
        <v>-70085</v>
      </c>
      <c r="AI1089" s="24">
        <v>1341</v>
      </c>
    </row>
    <row r="1090" spans="1:50">
      <c r="A1090" s="17" t="s">
        <v>46</v>
      </c>
      <c r="B1090" s="19">
        <v>43274</v>
      </c>
      <c r="C1090" s="20" t="s">
        <v>284</v>
      </c>
      <c r="D1090" s="21">
        <v>806088</v>
      </c>
      <c r="E1090" s="21">
        <v>830413</v>
      </c>
      <c r="F1090" s="21">
        <v>642094</v>
      </c>
      <c r="G1090" s="21">
        <v>-187709</v>
      </c>
      <c r="R1090" s="21">
        <v>-187107</v>
      </c>
      <c r="S1090" s="21">
        <v>215278</v>
      </c>
      <c r="T1090" s="21">
        <v>28171</v>
      </c>
      <c r="AB1090" s="21">
        <v>-141701</v>
      </c>
      <c r="AE1090" s="24">
        <v>-46813</v>
      </c>
      <c r="AI1090" s="24">
        <v>1407</v>
      </c>
    </row>
    <row r="1091" spans="1:50">
      <c r="A1091" s="17" t="s">
        <v>46</v>
      </c>
      <c r="B1091" s="19">
        <v>43275</v>
      </c>
      <c r="C1091" s="20" t="s">
        <v>284</v>
      </c>
      <c r="D1091" s="21">
        <v>778885</v>
      </c>
      <c r="E1091" s="21">
        <v>771624</v>
      </c>
      <c r="F1091" s="21">
        <v>605430</v>
      </c>
      <c r="G1091" s="21">
        <v>-165563</v>
      </c>
      <c r="R1091" s="21">
        <v>-164344</v>
      </c>
      <c r="S1091" s="21">
        <v>189590</v>
      </c>
      <c r="T1091" s="21">
        <v>25246</v>
      </c>
      <c r="AB1091" s="21">
        <v>-106850</v>
      </c>
      <c r="AE1091" s="24">
        <v>-58123</v>
      </c>
      <c r="AI1091" s="24">
        <v>629</v>
      </c>
    </row>
    <row r="1092" spans="1:50">
      <c r="A1092" s="17" t="s">
        <v>46</v>
      </c>
      <c r="B1092" s="19">
        <v>43276</v>
      </c>
      <c r="C1092" s="20" t="s">
        <v>284</v>
      </c>
      <c r="D1092" s="21">
        <v>822067</v>
      </c>
      <c r="E1092" s="21">
        <v>831679</v>
      </c>
      <c r="F1092" s="21">
        <v>620035</v>
      </c>
      <c r="G1092" s="21">
        <v>-211021</v>
      </c>
      <c r="R1092" s="21">
        <v>-209852</v>
      </c>
      <c r="S1092" s="21">
        <v>234968</v>
      </c>
      <c r="T1092" s="21">
        <v>25116</v>
      </c>
      <c r="AB1092" s="21">
        <v>-139117</v>
      </c>
      <c r="AE1092" s="24">
        <v>-71812</v>
      </c>
      <c r="AI1092" s="24">
        <v>1077</v>
      </c>
    </row>
    <row r="1093" spans="1:50">
      <c r="A1093" s="17" t="s">
        <v>46</v>
      </c>
      <c r="B1093" s="19">
        <v>43277</v>
      </c>
      <c r="C1093" s="20" t="s">
        <v>284</v>
      </c>
      <c r="D1093" s="21">
        <v>840330</v>
      </c>
      <c r="E1093" s="21">
        <v>854896</v>
      </c>
      <c r="F1093" s="21">
        <v>635455</v>
      </c>
      <c r="G1093" s="21">
        <v>-218804</v>
      </c>
      <c r="R1093" s="21">
        <v>-218110</v>
      </c>
      <c r="S1093" s="21">
        <v>247167</v>
      </c>
      <c r="T1093" s="21">
        <v>29057</v>
      </c>
      <c r="AB1093" s="21">
        <v>-133716</v>
      </c>
      <c r="AE1093" s="24">
        <v>-85368</v>
      </c>
      <c r="AI1093" s="24">
        <v>974</v>
      </c>
    </row>
    <row r="1094" spans="1:50">
      <c r="A1094" s="17" t="s">
        <v>46</v>
      </c>
      <c r="B1094" s="19">
        <v>43278</v>
      </c>
      <c r="C1094" s="20" t="s">
        <v>284</v>
      </c>
      <c r="D1094" s="21">
        <v>836082</v>
      </c>
      <c r="E1094" s="21">
        <v>844300</v>
      </c>
      <c r="F1094" s="21">
        <v>653473</v>
      </c>
      <c r="G1094" s="21">
        <v>-190191</v>
      </c>
      <c r="R1094" s="21">
        <v>-189426</v>
      </c>
      <c r="S1094" s="21">
        <v>223211</v>
      </c>
      <c r="T1094" s="21">
        <v>33785</v>
      </c>
      <c r="AB1094" s="21">
        <v>-115690</v>
      </c>
      <c r="AE1094" s="24">
        <v>-75091</v>
      </c>
      <c r="AI1094" s="24">
        <v>1355</v>
      </c>
    </row>
    <row r="1095" spans="1:50">
      <c r="A1095" s="17" t="s">
        <v>46</v>
      </c>
      <c r="B1095" s="19">
        <v>43279</v>
      </c>
      <c r="C1095" s="20" t="s">
        <v>284</v>
      </c>
      <c r="D1095" s="21">
        <v>821953</v>
      </c>
      <c r="E1095" s="21">
        <v>823483</v>
      </c>
      <c r="F1095" s="21">
        <v>627213</v>
      </c>
      <c r="G1095" s="21">
        <v>-196277</v>
      </c>
      <c r="R1095" s="21">
        <v>-124568</v>
      </c>
      <c r="S1095" s="21">
        <v>132477</v>
      </c>
      <c r="T1095" s="21">
        <v>7909</v>
      </c>
      <c r="AB1095" s="21">
        <v>-90471</v>
      </c>
      <c r="AE1095" s="24">
        <v>-35211</v>
      </c>
      <c r="AI1095" s="24">
        <v>1114</v>
      </c>
    </row>
    <row r="1096" spans="1:50">
      <c r="A1096" s="17" t="s">
        <v>46</v>
      </c>
      <c r="B1096" s="19">
        <v>43280</v>
      </c>
      <c r="C1096" s="20" t="s">
        <v>284</v>
      </c>
      <c r="D1096" s="21">
        <v>829879</v>
      </c>
      <c r="E1096" s="21">
        <v>832034</v>
      </c>
      <c r="F1096" s="21">
        <v>644856</v>
      </c>
      <c r="G1096" s="21">
        <v>-84254</v>
      </c>
      <c r="R1096" s="21">
        <v>-89331</v>
      </c>
      <c r="S1096" s="21">
        <v>97202</v>
      </c>
      <c r="T1096" s="21">
        <v>7871</v>
      </c>
      <c r="AB1096" s="21">
        <v>-57222</v>
      </c>
      <c r="AE1096" s="24">
        <v>-33184</v>
      </c>
      <c r="AI1096" s="24">
        <v>1075</v>
      </c>
    </row>
    <row r="1097" spans="1:50">
      <c r="A1097" s="17" t="s">
        <v>46</v>
      </c>
      <c r="B1097" s="19">
        <v>43281</v>
      </c>
      <c r="C1097" s="20" t="s">
        <v>284</v>
      </c>
      <c r="D1097" s="21">
        <v>730387</v>
      </c>
      <c r="E1097" s="21">
        <v>737619</v>
      </c>
      <c r="F1097" s="21">
        <v>542802</v>
      </c>
      <c r="G1097" s="21">
        <v>-137165</v>
      </c>
      <c r="R1097" s="21">
        <v>-100325</v>
      </c>
      <c r="S1097" s="21">
        <v>106754</v>
      </c>
      <c r="T1097" s="21">
        <v>6429</v>
      </c>
      <c r="AB1097" s="21">
        <v>-59145</v>
      </c>
      <c r="AE1097" s="24">
        <v>-42291</v>
      </c>
      <c r="AI1097" s="24">
        <v>1111</v>
      </c>
    </row>
    <row r="1098" spans="1:50">
      <c r="A1098" s="17" t="s">
        <v>46</v>
      </c>
      <c r="B1098" s="19">
        <v>43282</v>
      </c>
      <c r="C1098" s="20" t="s">
        <v>284</v>
      </c>
      <c r="D1098" s="21">
        <v>640555</v>
      </c>
      <c r="E1098" s="21">
        <v>658926</v>
      </c>
      <c r="F1098" s="21">
        <v>474850</v>
      </c>
      <c r="G1098" s="21">
        <v>-146144</v>
      </c>
      <c r="H1098" s="21">
        <v>475861</v>
      </c>
      <c r="I1098" s="21">
        <v>199</v>
      </c>
      <c r="J1098" s="21">
        <v>170749</v>
      </c>
      <c r="K1098" s="21">
        <v>54270</v>
      </c>
      <c r="L1098" s="21">
        <v>2084</v>
      </c>
      <c r="M1098" s="21">
        <v>65646</v>
      </c>
      <c r="N1098" s="21">
        <v>107267</v>
      </c>
      <c r="O1098" s="21">
        <v>63113</v>
      </c>
      <c r="P1098" s="21">
        <v>12533</v>
      </c>
      <c r="R1098" s="21">
        <v>-114196</v>
      </c>
      <c r="S1098" s="21">
        <v>120843</v>
      </c>
      <c r="T1098" s="21">
        <v>6647</v>
      </c>
      <c r="AB1098" s="21">
        <v>-65819</v>
      </c>
      <c r="AE1098" s="24">
        <v>-50063</v>
      </c>
      <c r="AI1098" s="24">
        <v>1686</v>
      </c>
      <c r="AJ1098" s="56">
        <v>2.2287784966837556</v>
      </c>
      <c r="AK1098" s="56">
        <v>0.92546005016268973</v>
      </c>
      <c r="AL1098" s="56">
        <v>2.1058969043905833</v>
      </c>
      <c r="AM1098" s="21">
        <v>201.18066643687683</v>
      </c>
      <c r="AN1098" s="21">
        <v>71677.376647780184</v>
      </c>
      <c r="AO1098" s="21">
        <v>1990.6782795901217</v>
      </c>
      <c r="AP1098" s="21">
        <v>2012.5041141518154</v>
      </c>
      <c r="AQ1098" s="21">
        <v>75881.739707959001</v>
      </c>
      <c r="AR1098" s="21">
        <v>8017.8862686582406</v>
      </c>
      <c r="AS1098" s="21">
        <v>855.65474420464113</v>
      </c>
      <c r="AT1098" s="21">
        <v>83043.971232412558</v>
      </c>
      <c r="AU1098" s="21">
        <v>475912</v>
      </c>
      <c r="AV1098" s="21">
        <v>590108</v>
      </c>
      <c r="AW1098" s="56">
        <v>0.35151540830019118</v>
      </c>
      <c r="AX1098" s="56">
        <v>0.31024897113477762</v>
      </c>
    </row>
    <row r="1099" spans="1:50">
      <c r="A1099" s="17" t="s">
        <v>46</v>
      </c>
      <c r="B1099" s="19">
        <v>43283</v>
      </c>
      <c r="C1099" s="20" t="s">
        <v>284</v>
      </c>
      <c r="D1099" s="21">
        <v>698034</v>
      </c>
      <c r="E1099" s="21">
        <v>710454</v>
      </c>
      <c r="F1099" s="21">
        <v>520689</v>
      </c>
      <c r="G1099" s="21">
        <v>-161030</v>
      </c>
      <c r="H1099" s="21">
        <v>521293</v>
      </c>
      <c r="I1099" s="21">
        <v>215</v>
      </c>
      <c r="J1099" s="21">
        <v>191465</v>
      </c>
      <c r="K1099" s="21">
        <v>54264</v>
      </c>
      <c r="L1099" s="21">
        <v>2070</v>
      </c>
      <c r="M1099" s="21">
        <v>77657</v>
      </c>
      <c r="N1099" s="21">
        <v>106343</v>
      </c>
      <c r="O1099" s="21">
        <v>76328</v>
      </c>
      <c r="P1099" s="21">
        <v>12951</v>
      </c>
      <c r="R1099" s="21">
        <v>-114981</v>
      </c>
      <c r="S1099" s="21">
        <v>121772</v>
      </c>
      <c r="T1099" s="21">
        <v>6791</v>
      </c>
      <c r="AB1099" s="21">
        <v>-65048</v>
      </c>
      <c r="AE1099" s="24">
        <v>-51352</v>
      </c>
      <c r="AI1099" s="24">
        <v>1419</v>
      </c>
      <c r="AJ1099" s="56">
        <v>2.2238729534123323</v>
      </c>
      <c r="AK1099" s="56">
        <v>0.92623495396408095</v>
      </c>
      <c r="AL1099" s="56">
        <v>2.1101997071824883</v>
      </c>
      <c r="AM1099" s="21">
        <v>216.87759567800867</v>
      </c>
      <c r="AN1099" s="21">
        <v>80440.881177133808</v>
      </c>
      <c r="AO1099" s="21">
        <v>1981.3452630692593</v>
      </c>
      <c r="AP1099" s="21">
        <v>2176.7377937093725</v>
      </c>
      <c r="AQ1099" s="21">
        <v>84815.841829590456</v>
      </c>
      <c r="AR1099" s="21">
        <v>8936.3386247102499</v>
      </c>
      <c r="AS1099" s="21">
        <v>919.87456627519248</v>
      </c>
      <c r="AT1099" s="21">
        <v>92832.305888025498</v>
      </c>
      <c r="AU1099" s="21">
        <v>521352</v>
      </c>
      <c r="AV1099" s="21">
        <v>636333</v>
      </c>
      <c r="AW1099" s="56">
        <v>0.35865730104488275</v>
      </c>
      <c r="AX1099" s="56">
        <v>0.32162398965142269</v>
      </c>
    </row>
    <row r="1100" spans="1:50">
      <c r="A1100" s="17" t="s">
        <v>46</v>
      </c>
      <c r="B1100" s="19">
        <v>43284</v>
      </c>
      <c r="C1100" s="20" t="s">
        <v>284</v>
      </c>
      <c r="D1100" s="21">
        <v>712383</v>
      </c>
      <c r="E1100" s="21">
        <v>695094</v>
      </c>
      <c r="F1100" s="21">
        <v>501090</v>
      </c>
      <c r="G1100" s="21">
        <v>-165820</v>
      </c>
      <c r="H1100" s="21">
        <v>501699</v>
      </c>
      <c r="I1100" s="21">
        <v>263</v>
      </c>
      <c r="J1100" s="21">
        <v>183761</v>
      </c>
      <c r="K1100" s="21">
        <v>54237</v>
      </c>
      <c r="L1100" s="21">
        <v>1710</v>
      </c>
      <c r="M1100" s="21">
        <v>74663</v>
      </c>
      <c r="N1100" s="21">
        <v>106721</v>
      </c>
      <c r="O1100" s="21">
        <v>67588</v>
      </c>
      <c r="P1100" s="21">
        <v>12756</v>
      </c>
      <c r="R1100" s="21">
        <v>-98074</v>
      </c>
      <c r="S1100" s="21">
        <v>105042</v>
      </c>
      <c r="T1100" s="21">
        <v>6968</v>
      </c>
      <c r="AB1100" s="21">
        <v>-51393</v>
      </c>
      <c r="AE1100" s="24">
        <v>-48123</v>
      </c>
      <c r="AI1100" s="24">
        <v>1442</v>
      </c>
      <c r="AJ1100" s="56">
        <v>2.2235149318435026</v>
      </c>
      <c r="AK1100" s="56">
        <v>0.92689180650855718</v>
      </c>
      <c r="AL1100" s="56">
        <v>2.1087050774565896</v>
      </c>
      <c r="AM1100" s="21">
        <v>265.25406966953096</v>
      </c>
      <c r="AN1100" s="21">
        <v>77258.922288566289</v>
      </c>
      <c r="AO1100" s="21">
        <v>1635.6041777951614</v>
      </c>
      <c r="AP1100" s="21">
        <v>2099.7807043349994</v>
      </c>
      <c r="AQ1100" s="21">
        <v>81259.561240365991</v>
      </c>
      <c r="AR1100" s="21">
        <v>12552.548745221342</v>
      </c>
      <c r="AS1100" s="21">
        <v>909.44363065241623</v>
      </c>
      <c r="AT1100" s="21">
        <v>92902.666354934903</v>
      </c>
      <c r="AU1100" s="21">
        <v>501743</v>
      </c>
      <c r="AV1100" s="21">
        <v>599817</v>
      </c>
      <c r="AW1100" s="56">
        <v>0.35704823764703375</v>
      </c>
      <c r="AX1100" s="56">
        <v>0.34146260659403882</v>
      </c>
    </row>
    <row r="1101" spans="1:50">
      <c r="A1101" s="17" t="s">
        <v>46</v>
      </c>
      <c r="B1101" s="19">
        <v>43285</v>
      </c>
      <c r="C1101" s="20" t="s">
        <v>284</v>
      </c>
      <c r="D1101" s="21">
        <v>651722</v>
      </c>
      <c r="E1101" s="21">
        <v>630757</v>
      </c>
      <c r="F1101" s="21">
        <v>457403</v>
      </c>
      <c r="G1101" s="21">
        <v>-144741</v>
      </c>
      <c r="H1101" s="21">
        <v>457994</v>
      </c>
      <c r="I1101" s="21">
        <v>278</v>
      </c>
      <c r="J1101" s="21">
        <v>171486</v>
      </c>
      <c r="K1101" s="21">
        <v>54217</v>
      </c>
      <c r="L1101" s="21">
        <v>2051</v>
      </c>
      <c r="M1101" s="21">
        <v>64256</v>
      </c>
      <c r="N1101" s="21">
        <v>106544</v>
      </c>
      <c r="O1101" s="21">
        <v>46371</v>
      </c>
      <c r="P1101" s="21">
        <v>12791</v>
      </c>
      <c r="R1101" s="21">
        <v>-89986</v>
      </c>
      <c r="S1101" s="21">
        <v>97097</v>
      </c>
      <c r="T1101" s="21">
        <v>7111</v>
      </c>
      <c r="AB1101" s="21">
        <v>-41584</v>
      </c>
      <c r="AE1101" s="24">
        <v>-50156</v>
      </c>
      <c r="AI1101" s="24">
        <v>1754</v>
      </c>
      <c r="AJ1101" s="56">
        <v>2.2220635139993545</v>
      </c>
      <c r="AK1101" s="56">
        <v>0.92631766388677494</v>
      </c>
      <c r="AL1101" s="56">
        <v>2.1074866633874518</v>
      </c>
      <c r="AM1101" s="21">
        <v>280.19960668587805</v>
      </c>
      <c r="AN1101" s="21">
        <v>72053.465408681557</v>
      </c>
      <c r="AO1101" s="21">
        <v>1960.6350058548251</v>
      </c>
      <c r="AP1101" s="21">
        <v>1888.4439863034909</v>
      </c>
      <c r="AQ1101" s="21">
        <v>76182.744007525762</v>
      </c>
      <c r="AR1101" s="21">
        <v>11106.871940555377</v>
      </c>
      <c r="AS1101" s="21">
        <v>911.08467979451018</v>
      </c>
      <c r="AT1101" s="21">
        <v>86378.531268286606</v>
      </c>
      <c r="AU1101" s="21">
        <v>458023</v>
      </c>
      <c r="AV1101" s="21">
        <v>548009</v>
      </c>
      <c r="AW1101" s="56">
        <v>0.36669337804841995</v>
      </c>
      <c r="AX1101" s="56">
        <v>0.34749764621509871</v>
      </c>
    </row>
    <row r="1102" spans="1:50">
      <c r="A1102" s="17" t="s">
        <v>46</v>
      </c>
      <c r="B1102" s="19">
        <v>43286</v>
      </c>
      <c r="C1102" s="20" t="s">
        <v>284</v>
      </c>
      <c r="D1102" s="21">
        <v>725165</v>
      </c>
      <c r="E1102" s="21">
        <v>730119</v>
      </c>
      <c r="F1102" s="21">
        <v>544205</v>
      </c>
      <c r="G1102" s="21">
        <v>-158691</v>
      </c>
      <c r="H1102" s="21">
        <v>544881</v>
      </c>
      <c r="I1102" s="21">
        <v>289</v>
      </c>
      <c r="J1102" s="21">
        <v>254903</v>
      </c>
      <c r="K1102" s="21">
        <v>54346</v>
      </c>
      <c r="L1102" s="21">
        <v>2055</v>
      </c>
      <c r="M1102" s="21">
        <v>78233</v>
      </c>
      <c r="N1102" s="21">
        <v>103011</v>
      </c>
      <c r="O1102" s="21">
        <v>39096</v>
      </c>
      <c r="P1102" s="21">
        <v>12948</v>
      </c>
      <c r="R1102" s="21">
        <v>-99019</v>
      </c>
      <c r="S1102" s="21">
        <v>105853</v>
      </c>
      <c r="T1102" s="21">
        <v>6834</v>
      </c>
      <c r="AB1102" s="21">
        <v>-41068</v>
      </c>
      <c r="AE1102" s="24">
        <v>-59795</v>
      </c>
      <c r="AI1102" s="24">
        <v>1844</v>
      </c>
      <c r="AJ1102" s="56">
        <v>2.2211955591142143</v>
      </c>
      <c r="AK1102" s="56">
        <v>0.92601401726335164</v>
      </c>
      <c r="AL1102" s="56">
        <v>2.1078433319536081</v>
      </c>
      <c r="AM1102" s="21">
        <v>291.17286270831619</v>
      </c>
      <c r="AN1102" s="21">
        <v>107067.77178946037</v>
      </c>
      <c r="AO1102" s="21">
        <v>1964.7912325773445</v>
      </c>
      <c r="AP1102" s="21">
        <v>1911.48443673106</v>
      </c>
      <c r="AQ1102" s="21">
        <v>111235.2203214771</v>
      </c>
      <c r="AR1102" s="21">
        <v>13245.861256903596</v>
      </c>
      <c r="AS1102" s="21">
        <v>1145.2740726891543</v>
      </c>
      <c r="AT1102" s="21">
        <v>123335.80750569154</v>
      </c>
      <c r="AU1102" s="21">
        <v>544931</v>
      </c>
      <c r="AV1102" s="21">
        <v>643950</v>
      </c>
      <c r="AW1102" s="56">
        <v>0.45002283119355446</v>
      </c>
      <c r="AX1102" s="56">
        <v>0.42225108772916792</v>
      </c>
    </row>
    <row r="1103" spans="1:50">
      <c r="A1103" s="17" t="s">
        <v>46</v>
      </c>
      <c r="B1103" s="19">
        <v>43287</v>
      </c>
      <c r="C1103" s="20" t="s">
        <v>284</v>
      </c>
      <c r="D1103" s="21">
        <v>854034</v>
      </c>
      <c r="E1103" s="21">
        <v>853588</v>
      </c>
      <c r="F1103" s="21">
        <v>618315</v>
      </c>
      <c r="G1103" s="21">
        <v>-208084</v>
      </c>
      <c r="H1103" s="21">
        <v>619032</v>
      </c>
      <c r="I1103" s="21">
        <v>282</v>
      </c>
      <c r="J1103" s="21">
        <v>328592</v>
      </c>
      <c r="K1103" s="21">
        <v>54459</v>
      </c>
      <c r="L1103" s="21">
        <v>2048</v>
      </c>
      <c r="M1103" s="21">
        <v>82959</v>
      </c>
      <c r="N1103" s="21">
        <v>97087</v>
      </c>
      <c r="O1103" s="21">
        <v>41309</v>
      </c>
      <c r="P1103" s="21">
        <v>12296</v>
      </c>
      <c r="R1103" s="21">
        <v>-125679</v>
      </c>
      <c r="S1103" s="21">
        <v>135562</v>
      </c>
      <c r="T1103" s="21">
        <v>9883</v>
      </c>
      <c r="AB1103" s="21">
        <v>-54679</v>
      </c>
      <c r="AE1103" s="24">
        <v>-75080</v>
      </c>
      <c r="AI1103" s="24">
        <v>4080</v>
      </c>
      <c r="AJ1103" s="56">
        <v>2.219564368957101</v>
      </c>
      <c r="AK1103" s="56">
        <v>0.92848544797852239</v>
      </c>
      <c r="AL1103" s="56">
        <v>2.1088857692566236</v>
      </c>
      <c r="AM1103" s="21">
        <v>283.91158206217051</v>
      </c>
      <c r="AN1103" s="21">
        <v>138387.97176935646</v>
      </c>
      <c r="AO1103" s="21">
        <v>1959.0668938127956</v>
      </c>
      <c r="AP1103" s="21">
        <v>1914.71641271508</v>
      </c>
      <c r="AQ1103" s="21">
        <v>142545.66665794651</v>
      </c>
      <c r="AR1103" s="21">
        <v>15063.749336459405</v>
      </c>
      <c r="AS1103" s="21">
        <v>1902.2961221369799</v>
      </c>
      <c r="AT1103" s="21">
        <v>155707.1198722689</v>
      </c>
      <c r="AU1103" s="21">
        <v>619060</v>
      </c>
      <c r="AV1103" s="21">
        <v>744739</v>
      </c>
      <c r="AW1103" s="56">
        <v>0.50763904569418472</v>
      </c>
      <c r="AX1103" s="56">
        <v>0.46093333451424112</v>
      </c>
    </row>
    <row r="1104" spans="1:50">
      <c r="A1104" s="17" t="s">
        <v>46</v>
      </c>
      <c r="B1104" s="19">
        <v>43288</v>
      </c>
      <c r="C1104" s="20" t="s">
        <v>284</v>
      </c>
      <c r="D1104" s="21">
        <v>846328</v>
      </c>
      <c r="E1104" s="21">
        <v>840742</v>
      </c>
      <c r="F1104" s="21">
        <v>606678</v>
      </c>
      <c r="G1104" s="21">
        <v>-202078</v>
      </c>
      <c r="H1104" s="21">
        <v>607427</v>
      </c>
      <c r="I1104" s="21">
        <v>278</v>
      </c>
      <c r="J1104" s="21">
        <v>336975</v>
      </c>
      <c r="K1104" s="21">
        <v>54590</v>
      </c>
      <c r="L1104" s="21">
        <v>2033</v>
      </c>
      <c r="M1104" s="21">
        <v>78868</v>
      </c>
      <c r="N1104" s="21">
        <v>81910</v>
      </c>
      <c r="O1104" s="21">
        <v>41009</v>
      </c>
      <c r="P1104" s="21">
        <v>11764</v>
      </c>
      <c r="R1104" s="21">
        <v>-118171</v>
      </c>
      <c r="S1104" s="21">
        <v>128506</v>
      </c>
      <c r="T1104" s="21">
        <v>10335</v>
      </c>
      <c r="AB1104" s="21">
        <v>-54251</v>
      </c>
      <c r="AE1104" s="24">
        <v>-67440</v>
      </c>
      <c r="AI1104" s="24">
        <v>3520</v>
      </c>
      <c r="AJ1104" s="56">
        <v>2.213342566013921</v>
      </c>
      <c r="AK1104" s="56">
        <v>0.93073952572716323</v>
      </c>
      <c r="AL1104" s="56">
        <v>2.105817128878587</v>
      </c>
      <c r="AM1104" s="21">
        <v>279.09990535868769</v>
      </c>
      <c r="AN1104" s="21">
        <v>142263.04382701364</v>
      </c>
      <c r="AO1104" s="21">
        <v>1941.8884991563939</v>
      </c>
      <c r="AP1104" s="21">
        <v>1782.0067808192503</v>
      </c>
      <c r="AQ1104" s="21">
        <v>146266.03901234796</v>
      </c>
      <c r="AR1104" s="21">
        <v>14101.81490168406</v>
      </c>
      <c r="AS1104" s="21">
        <v>2037.091101144892</v>
      </c>
      <c r="AT1104" s="21">
        <v>158330.76281288717</v>
      </c>
      <c r="AU1104" s="21">
        <v>607468</v>
      </c>
      <c r="AV1104" s="21">
        <v>725639</v>
      </c>
      <c r="AW1104" s="56">
        <v>0.53082801880494535</v>
      </c>
      <c r="AX1104" s="56">
        <v>0.48103694304268008</v>
      </c>
    </row>
    <row r="1105" spans="1:50">
      <c r="A1105" s="17" t="s">
        <v>46</v>
      </c>
      <c r="B1105" s="19">
        <v>43289</v>
      </c>
      <c r="C1105" s="20" t="s">
        <v>284</v>
      </c>
      <c r="D1105" s="21">
        <v>792066</v>
      </c>
      <c r="E1105" s="21">
        <v>793351</v>
      </c>
      <c r="F1105" s="21">
        <v>572252</v>
      </c>
      <c r="G1105" s="21">
        <v>-188690</v>
      </c>
      <c r="H1105" s="21">
        <v>573035</v>
      </c>
      <c r="I1105" s="21">
        <v>239</v>
      </c>
      <c r="J1105" s="21">
        <v>278675</v>
      </c>
      <c r="K1105" s="21">
        <v>54619</v>
      </c>
      <c r="L1105" s="21">
        <v>2042</v>
      </c>
      <c r="M1105" s="21">
        <v>67632</v>
      </c>
      <c r="N1105" s="21">
        <v>88537</v>
      </c>
      <c r="O1105" s="21">
        <v>69177</v>
      </c>
      <c r="P1105" s="21">
        <v>12114</v>
      </c>
      <c r="R1105" s="21">
        <v>-117997</v>
      </c>
      <c r="S1105" s="21">
        <v>127053</v>
      </c>
      <c r="T1105" s="21">
        <v>9056</v>
      </c>
      <c r="AB1105" s="21">
        <v>-46790</v>
      </c>
      <c r="AE1105" s="24">
        <v>-73495</v>
      </c>
      <c r="AI1105" s="24">
        <v>2288</v>
      </c>
      <c r="AJ1105" s="56">
        <v>2.2126779153904179</v>
      </c>
      <c r="AK1105" s="56">
        <v>0.93029716229998094</v>
      </c>
      <c r="AL1105" s="56">
        <v>2.1109645862309696</v>
      </c>
      <c r="AM1105" s="21">
        <v>239.87354817533628</v>
      </c>
      <c r="AN1105" s="21">
        <v>117594.2165561173</v>
      </c>
      <c r="AO1105" s="21">
        <v>1955.2529166403463</v>
      </c>
      <c r="AP1105" s="21">
        <v>1941.0935236868136</v>
      </c>
      <c r="AQ1105" s="21">
        <v>121730.43654461979</v>
      </c>
      <c r="AR1105" s="21">
        <v>15580.064057840858</v>
      </c>
      <c r="AS1105" s="21">
        <v>1597.0434711860019</v>
      </c>
      <c r="AT1105" s="21">
        <v>135713.45713127463</v>
      </c>
      <c r="AU1105" s="21">
        <v>573075</v>
      </c>
      <c r="AV1105" s="21">
        <v>691072</v>
      </c>
      <c r="AW1105" s="56">
        <v>0.46829709028486616</v>
      </c>
      <c r="AX1105" s="56">
        <v>0.43294562919746521</v>
      </c>
    </row>
    <row r="1106" spans="1:50">
      <c r="A1106" s="17" t="s">
        <v>46</v>
      </c>
      <c r="B1106" s="19">
        <v>43290</v>
      </c>
      <c r="C1106" s="20" t="s">
        <v>284</v>
      </c>
      <c r="D1106" s="21">
        <v>818033</v>
      </c>
      <c r="E1106" s="21">
        <v>843128</v>
      </c>
      <c r="F1106" s="21">
        <v>593228</v>
      </c>
      <c r="G1106" s="21">
        <v>-190169</v>
      </c>
      <c r="H1106" s="21">
        <v>616113</v>
      </c>
      <c r="I1106" s="21">
        <v>311</v>
      </c>
      <c r="J1106" s="21">
        <v>303439</v>
      </c>
      <c r="K1106" s="21">
        <v>54639</v>
      </c>
      <c r="L1106" s="21">
        <v>1972</v>
      </c>
      <c r="M1106" s="21">
        <v>77384</v>
      </c>
      <c r="N1106" s="21">
        <v>89772</v>
      </c>
      <c r="O1106" s="21">
        <v>73348</v>
      </c>
      <c r="P1106" s="21">
        <v>15248</v>
      </c>
      <c r="R1106" s="21">
        <v>-200738</v>
      </c>
      <c r="S1106" s="21">
        <v>237553</v>
      </c>
      <c r="T1106" s="21">
        <v>36815</v>
      </c>
      <c r="AB1106" s="21">
        <v>-90875</v>
      </c>
      <c r="AE1106" s="24">
        <v>-112865</v>
      </c>
      <c r="AI1106" s="24">
        <v>3002</v>
      </c>
      <c r="AJ1106" s="56">
        <v>2.2152533959382987</v>
      </c>
      <c r="AK1106" s="56">
        <v>0.92756351151796823</v>
      </c>
      <c r="AL1106" s="56">
        <v>2.1042519757675109</v>
      </c>
      <c r="AM1106" s="21">
        <v>312.50002546325936</v>
      </c>
      <c r="AN1106" s="21">
        <v>127667.78146415287</v>
      </c>
      <c r="AO1106" s="21">
        <v>1882.2222860236827</v>
      </c>
      <c r="AP1106" s="21">
        <v>2062.7910938844416</v>
      </c>
      <c r="AQ1106" s="21">
        <v>131925.29486952425</v>
      </c>
      <c r="AR1106" s="21">
        <v>31238.094743387392</v>
      </c>
      <c r="AS1106" s="21">
        <v>5638.2249526825935</v>
      </c>
      <c r="AT1106" s="21">
        <v>157525.16466022906</v>
      </c>
      <c r="AU1106" s="21">
        <v>616122</v>
      </c>
      <c r="AV1106" s="21">
        <v>816860</v>
      </c>
      <c r="AW1106" s="56">
        <v>0.47205771515260059</v>
      </c>
      <c r="AX1106" s="56">
        <v>0.4251440008241732</v>
      </c>
    </row>
    <row r="1107" spans="1:50">
      <c r="A1107" s="17" t="s">
        <v>46</v>
      </c>
      <c r="B1107" s="19">
        <v>43291</v>
      </c>
      <c r="C1107" s="20" t="s">
        <v>284</v>
      </c>
      <c r="D1107" s="21">
        <v>830897</v>
      </c>
      <c r="E1107" s="21">
        <v>952848</v>
      </c>
      <c r="F1107" s="21">
        <v>678004</v>
      </c>
      <c r="G1107" s="21">
        <v>-241897</v>
      </c>
      <c r="H1107" s="21">
        <v>678576</v>
      </c>
      <c r="I1107" s="21">
        <v>40203</v>
      </c>
      <c r="J1107" s="21">
        <v>343149</v>
      </c>
      <c r="K1107" s="21">
        <v>54589</v>
      </c>
      <c r="L1107" s="21">
        <v>2008</v>
      </c>
      <c r="M1107" s="21">
        <v>83258</v>
      </c>
      <c r="N1107" s="21">
        <v>94141</v>
      </c>
      <c r="O1107" s="21">
        <v>41828</v>
      </c>
      <c r="P1107" s="21">
        <v>19400</v>
      </c>
      <c r="R1107" s="21">
        <v>-259574</v>
      </c>
      <c r="S1107" s="21">
        <v>288787</v>
      </c>
      <c r="T1107" s="21">
        <v>29213</v>
      </c>
      <c r="AB1107" s="21">
        <v>-143590</v>
      </c>
      <c r="AE1107" s="24">
        <v>-119950</v>
      </c>
      <c r="AI1107" s="24">
        <v>3966</v>
      </c>
      <c r="AJ1107" s="56">
        <v>2.0429980175900182</v>
      </c>
      <c r="AK1107" s="56">
        <v>0.92076701387360027</v>
      </c>
      <c r="AL1107" s="56">
        <v>2.1121361659330935</v>
      </c>
      <c r="AM1107" s="21">
        <v>37255.694541994315</v>
      </c>
      <c r="AN1107" s="21">
        <v>143317.34269112686</v>
      </c>
      <c r="AO1107" s="21">
        <v>1923.7643771686967</v>
      </c>
      <c r="AP1107" s="21">
        <v>1948.6497784549824</v>
      </c>
      <c r="AQ1107" s="21">
        <v>184445.45138874484</v>
      </c>
      <c r="AR1107" s="21">
        <v>44288.643578203737</v>
      </c>
      <c r="AS1107" s="21">
        <v>9446.1234309044266</v>
      </c>
      <c r="AT1107" s="21">
        <v>219287.97153604415</v>
      </c>
      <c r="AU1107" s="21">
        <v>678598</v>
      </c>
      <c r="AV1107" s="21">
        <v>938172</v>
      </c>
      <c r="AW1107" s="56">
        <v>0.59922388666140292</v>
      </c>
      <c r="AX1107" s="56">
        <v>0.51530705223327233</v>
      </c>
    </row>
    <row r="1108" spans="1:50">
      <c r="A1108" s="17" t="s">
        <v>46</v>
      </c>
      <c r="B1108" s="19">
        <v>43292</v>
      </c>
      <c r="C1108" s="20" t="s">
        <v>284</v>
      </c>
      <c r="D1108" s="21">
        <v>925834</v>
      </c>
      <c r="E1108" s="21">
        <v>1006066</v>
      </c>
      <c r="F1108" s="21">
        <v>735245</v>
      </c>
      <c r="G1108" s="21">
        <v>-241454</v>
      </c>
      <c r="H1108" s="21">
        <v>735799</v>
      </c>
      <c r="I1108" s="21">
        <v>37810</v>
      </c>
      <c r="J1108" s="21">
        <v>397394</v>
      </c>
      <c r="K1108" s="21">
        <v>54422</v>
      </c>
      <c r="L1108" s="21">
        <v>1997</v>
      </c>
      <c r="M1108" s="21">
        <v>111527</v>
      </c>
      <c r="N1108" s="21">
        <v>87544</v>
      </c>
      <c r="O1108" s="21">
        <v>24875</v>
      </c>
      <c r="P1108" s="21">
        <v>20230</v>
      </c>
      <c r="R1108" s="21">
        <v>-239666</v>
      </c>
      <c r="S1108" s="21">
        <v>272758</v>
      </c>
      <c r="T1108" s="21">
        <v>33092</v>
      </c>
      <c r="AB1108" s="21">
        <v>-121926</v>
      </c>
      <c r="AE1108" s="24">
        <v>-122642</v>
      </c>
      <c r="AI1108" s="24">
        <v>4902</v>
      </c>
      <c r="AJ1108" s="56">
        <v>2.0346189088910389</v>
      </c>
      <c r="AK1108" s="56">
        <v>0.91212356933032857</v>
      </c>
      <c r="AL1108" s="56">
        <v>2.1038506245431421</v>
      </c>
      <c r="AM1108" s="21">
        <v>34894.422143122254</v>
      </c>
      <c r="AN1108" s="21">
        <v>164414.92579694302</v>
      </c>
      <c r="AO1108" s="21">
        <v>1905.7205764316091</v>
      </c>
      <c r="AP1108" s="21">
        <v>1984.4173801808247</v>
      </c>
      <c r="AQ1108" s="21">
        <v>203199.48589667768</v>
      </c>
      <c r="AR1108" s="21">
        <v>51075.896667975503</v>
      </c>
      <c r="AS1108" s="21">
        <v>11323.371187978313</v>
      </c>
      <c r="AT1108" s="21">
        <v>242952.0113766749</v>
      </c>
      <c r="AU1108" s="21">
        <v>735810</v>
      </c>
      <c r="AV1108" s="21">
        <v>975476</v>
      </c>
      <c r="AW1108" s="56">
        <v>0.60882245497823284</v>
      </c>
      <c r="AX1108" s="56">
        <v>0.54908256412381751</v>
      </c>
    </row>
    <row r="1109" spans="1:50">
      <c r="A1109" s="17" t="s">
        <v>46</v>
      </c>
      <c r="B1109" s="19">
        <v>43293</v>
      </c>
      <c r="C1109" s="20" t="s">
        <v>284</v>
      </c>
      <c r="D1109" s="21">
        <v>986558</v>
      </c>
      <c r="E1109" s="21">
        <v>1014072</v>
      </c>
      <c r="F1109" s="21">
        <v>744534</v>
      </c>
      <c r="G1109" s="21">
        <v>-239799</v>
      </c>
      <c r="H1109" s="21">
        <v>745529</v>
      </c>
      <c r="I1109" s="21">
        <v>35008</v>
      </c>
      <c r="J1109" s="21">
        <v>405805</v>
      </c>
      <c r="K1109" s="21">
        <v>54424</v>
      </c>
      <c r="L1109" s="21">
        <v>1914</v>
      </c>
      <c r="M1109" s="21">
        <v>103253</v>
      </c>
      <c r="N1109" s="21">
        <v>87667</v>
      </c>
      <c r="O1109" s="21">
        <v>36995</v>
      </c>
      <c r="P1109" s="21">
        <v>20463</v>
      </c>
      <c r="R1109" s="21">
        <v>-237552</v>
      </c>
      <c r="S1109" s="21">
        <v>268251</v>
      </c>
      <c r="T1109" s="21">
        <v>30699</v>
      </c>
      <c r="AB1109" s="21">
        <v>-107078</v>
      </c>
      <c r="AE1109" s="24">
        <v>-134101</v>
      </c>
      <c r="AI1109" s="24">
        <v>3627</v>
      </c>
      <c r="AJ1109" s="56">
        <v>2.0342943293811033</v>
      </c>
      <c r="AK1109" s="56">
        <v>0.91237339748740498</v>
      </c>
      <c r="AL1109" s="56">
        <v>2.0997308882240411</v>
      </c>
      <c r="AM1109" s="21">
        <v>32303.333854802033</v>
      </c>
      <c r="AN1109" s="21">
        <v>167940.81817609226</v>
      </c>
      <c r="AO1109" s="21">
        <v>1822.9377035774035</v>
      </c>
      <c r="AP1109" s="21">
        <v>2012.3552563218209</v>
      </c>
      <c r="AQ1109" s="21">
        <v>204079.4449907935</v>
      </c>
      <c r="AR1109" s="21">
        <v>52164.802007510669</v>
      </c>
      <c r="AS1109" s="21">
        <v>10677.358827567235</v>
      </c>
      <c r="AT1109" s="21">
        <v>245566.88817073699</v>
      </c>
      <c r="AU1109" s="21">
        <v>745534</v>
      </c>
      <c r="AV1109" s="21">
        <v>983086</v>
      </c>
      <c r="AW1109" s="56">
        <v>0.6034837123667105</v>
      </c>
      <c r="AX1109" s="56">
        <v>0.55069614764015573</v>
      </c>
    </row>
    <row r="1110" spans="1:50">
      <c r="A1110" s="17" t="s">
        <v>46</v>
      </c>
      <c r="B1110" s="19">
        <v>43294</v>
      </c>
      <c r="C1110" s="20" t="s">
        <v>284</v>
      </c>
      <c r="D1110" s="21">
        <v>987431</v>
      </c>
      <c r="E1110" s="21">
        <v>1009136</v>
      </c>
      <c r="F1110" s="21">
        <v>735243</v>
      </c>
      <c r="G1110" s="21">
        <v>-243487</v>
      </c>
      <c r="H1110" s="21">
        <v>738293</v>
      </c>
      <c r="I1110" s="21">
        <v>37761</v>
      </c>
      <c r="J1110" s="21">
        <v>378914</v>
      </c>
      <c r="K1110" s="21">
        <v>54433</v>
      </c>
      <c r="L1110" s="21">
        <v>1106</v>
      </c>
      <c r="M1110" s="21">
        <v>102064</v>
      </c>
      <c r="N1110" s="21">
        <v>102949</v>
      </c>
      <c r="O1110" s="21">
        <v>41122</v>
      </c>
      <c r="P1110" s="21">
        <v>19944</v>
      </c>
      <c r="R1110" s="21">
        <v>-213839</v>
      </c>
      <c r="S1110" s="21">
        <v>244634</v>
      </c>
      <c r="T1110" s="21">
        <v>30795</v>
      </c>
      <c r="AB1110" s="21">
        <v>-90570</v>
      </c>
      <c r="AE1110" s="24">
        <v>-126982</v>
      </c>
      <c r="AI1110" s="24">
        <v>3713</v>
      </c>
      <c r="AJ1110" s="56">
        <v>2.0313618331211849</v>
      </c>
      <c r="AK1110" s="56">
        <v>0.91249981218380016</v>
      </c>
      <c r="AL1110" s="56">
        <v>2.0918987796060802</v>
      </c>
      <c r="AM1110" s="21">
        <v>34793.413005637733</v>
      </c>
      <c r="AN1110" s="21">
        <v>156833.80983290201</v>
      </c>
      <c r="AO1110" s="21">
        <v>1049.4507217771431</v>
      </c>
      <c r="AP1110" s="21">
        <v>2130.0506560888275</v>
      </c>
      <c r="AQ1110" s="21">
        <v>194806.72421640571</v>
      </c>
      <c r="AR1110" s="21">
        <v>34198.143478661113</v>
      </c>
      <c r="AS1110" s="21">
        <v>9274.385819593108</v>
      </c>
      <c r="AT1110" s="21">
        <v>219730.48187547372</v>
      </c>
      <c r="AU1110" s="21">
        <v>738303</v>
      </c>
      <c r="AV1110" s="21">
        <v>952142</v>
      </c>
      <c r="AW1110" s="56">
        <v>0.58170534366238846</v>
      </c>
      <c r="AX1110" s="56">
        <v>0.50877097633788537</v>
      </c>
    </row>
    <row r="1111" spans="1:50">
      <c r="A1111" s="17" t="s">
        <v>46</v>
      </c>
      <c r="B1111" s="19">
        <v>43295</v>
      </c>
      <c r="C1111" s="20" t="s">
        <v>284</v>
      </c>
      <c r="D1111" s="21">
        <v>943676</v>
      </c>
      <c r="E1111" s="21">
        <v>945603</v>
      </c>
      <c r="F1111" s="21">
        <v>684031</v>
      </c>
      <c r="G1111" s="21">
        <v>-221298</v>
      </c>
      <c r="H1111" s="21">
        <v>687915</v>
      </c>
      <c r="I1111" s="21">
        <v>30894</v>
      </c>
      <c r="J1111" s="21">
        <v>304867</v>
      </c>
      <c r="K1111" s="21">
        <v>54488</v>
      </c>
      <c r="L1111" s="21">
        <v>1101</v>
      </c>
      <c r="M1111" s="21">
        <v>95038</v>
      </c>
      <c r="N1111" s="21">
        <v>108707</v>
      </c>
      <c r="O1111" s="21">
        <v>74321</v>
      </c>
      <c r="P1111" s="21">
        <v>18499</v>
      </c>
      <c r="R1111" s="21">
        <v>-205044</v>
      </c>
      <c r="S1111" s="21">
        <v>233407</v>
      </c>
      <c r="T1111" s="21">
        <v>28363</v>
      </c>
      <c r="AB1111" s="21">
        <v>-82978</v>
      </c>
      <c r="AE1111" s="24">
        <v>-125089</v>
      </c>
      <c r="AI1111" s="24">
        <v>3023</v>
      </c>
      <c r="AJ1111" s="56">
        <v>2.0288416592555527</v>
      </c>
      <c r="AK1111" s="56">
        <v>0.91193348796530949</v>
      </c>
      <c r="AL1111" s="56">
        <v>2.0989315449290986</v>
      </c>
      <c r="AM1111" s="21">
        <v>28430.765492938033</v>
      </c>
      <c r="AN1111" s="21">
        <v>126107.18703246817</v>
      </c>
      <c r="AO1111" s="21">
        <v>1048.2185732538655</v>
      </c>
      <c r="AP1111" s="21">
        <v>2333.0194198781583</v>
      </c>
      <c r="AQ1111" s="21">
        <v>157919.19051853823</v>
      </c>
      <c r="AR1111" s="21">
        <v>46593.435852272276</v>
      </c>
      <c r="AS1111" s="21">
        <v>9568.8285578555879</v>
      </c>
      <c r="AT1111" s="21">
        <v>194943.79781295493</v>
      </c>
      <c r="AU1111" s="21">
        <v>687964</v>
      </c>
      <c r="AV1111" s="21">
        <v>893008</v>
      </c>
      <c r="AW1111" s="56">
        <v>0.50606108139521799</v>
      </c>
      <c r="AX1111" s="56">
        <v>0.4812689198018345</v>
      </c>
    </row>
    <row r="1112" spans="1:50">
      <c r="A1112" s="17" t="s">
        <v>46</v>
      </c>
      <c r="B1112" s="19">
        <v>43296</v>
      </c>
      <c r="C1112" s="20" t="s">
        <v>284</v>
      </c>
      <c r="D1112" s="21">
        <v>887934</v>
      </c>
      <c r="E1112" s="21">
        <v>906722</v>
      </c>
      <c r="F1112" s="21">
        <v>630252</v>
      </c>
      <c r="G1112" s="21">
        <v>-185189</v>
      </c>
      <c r="H1112" s="21">
        <v>632728</v>
      </c>
      <c r="I1112" s="21">
        <v>34275</v>
      </c>
      <c r="J1112" s="21">
        <v>292767</v>
      </c>
      <c r="K1112" s="21">
        <v>54544</v>
      </c>
      <c r="L1112" s="21">
        <v>1271</v>
      </c>
      <c r="M1112" s="21">
        <v>64372</v>
      </c>
      <c r="N1112" s="21">
        <v>103181</v>
      </c>
      <c r="O1112" s="21">
        <v>64452</v>
      </c>
      <c r="P1112" s="21">
        <v>17866</v>
      </c>
      <c r="R1112" s="21">
        <v>-194763</v>
      </c>
      <c r="S1112" s="21">
        <v>217714</v>
      </c>
      <c r="T1112" s="21">
        <v>22951</v>
      </c>
      <c r="AB1112" s="21">
        <v>-84222</v>
      </c>
      <c r="AE1112" s="24">
        <v>-113916</v>
      </c>
      <c r="AI1112" s="24">
        <v>3375</v>
      </c>
      <c r="AJ1112" s="56">
        <v>2.0302937080005989</v>
      </c>
      <c r="AK1112" s="56">
        <v>0.91594123692276985</v>
      </c>
      <c r="AL1112" s="56">
        <v>2.09381690263747</v>
      </c>
      <c r="AM1112" s="21">
        <v>31564.767098965138</v>
      </c>
      <c r="AN1112" s="21">
        <v>121634.28078769518</v>
      </c>
      <c r="AO1112" s="21">
        <v>1207.1201763806118</v>
      </c>
      <c r="AP1112" s="21">
        <v>2023.0724639288428</v>
      </c>
      <c r="AQ1112" s="21">
        <v>156429.24052696978</v>
      </c>
      <c r="AR1112" s="21">
        <v>45898.313379596955</v>
      </c>
      <c r="AS1112" s="21">
        <v>7546.9077932673126</v>
      </c>
      <c r="AT1112" s="21">
        <v>194780.64611329944</v>
      </c>
      <c r="AU1112" s="21">
        <v>632749</v>
      </c>
      <c r="AV1112" s="21">
        <v>827512</v>
      </c>
      <c r="AW1112" s="56">
        <v>0.54502975469035608</v>
      </c>
      <c r="AX1112" s="56">
        <v>0.51892577755283575</v>
      </c>
    </row>
    <row r="1113" spans="1:50">
      <c r="A1113" s="17" t="s">
        <v>46</v>
      </c>
      <c r="B1113" s="19">
        <v>43297</v>
      </c>
      <c r="C1113" s="20" t="s">
        <v>284</v>
      </c>
      <c r="D1113" s="21">
        <v>982511</v>
      </c>
      <c r="E1113" s="21">
        <v>983522</v>
      </c>
      <c r="F1113" s="21">
        <v>747049</v>
      </c>
      <c r="G1113" s="21">
        <v>-205949</v>
      </c>
      <c r="H1113" s="21">
        <v>749096</v>
      </c>
      <c r="I1113" s="21">
        <v>38996</v>
      </c>
      <c r="J1113" s="21">
        <v>358727</v>
      </c>
      <c r="K1113" s="21">
        <v>54509</v>
      </c>
      <c r="L1113" s="21">
        <v>2025</v>
      </c>
      <c r="M1113" s="21">
        <v>98787</v>
      </c>
      <c r="N1113" s="21">
        <v>106302</v>
      </c>
      <c r="O1113" s="21">
        <v>70257</v>
      </c>
      <c r="P1113" s="21">
        <v>19493</v>
      </c>
      <c r="R1113" s="21">
        <v>-206509</v>
      </c>
      <c r="S1113" s="21">
        <v>239059</v>
      </c>
      <c r="T1113" s="21">
        <v>32550</v>
      </c>
      <c r="AB1113" s="21">
        <v>-83277</v>
      </c>
      <c r="AE1113" s="24">
        <v>-127520</v>
      </c>
      <c r="AI1113" s="24">
        <v>4288</v>
      </c>
      <c r="AJ1113" s="56">
        <v>2.0297812454831896</v>
      </c>
      <c r="AK1113" s="56">
        <v>0.91265249871461573</v>
      </c>
      <c r="AL1113" s="56">
        <v>2.1052311186230468</v>
      </c>
      <c r="AM1113" s="21">
        <v>35903.398068085415</v>
      </c>
      <c r="AN1113" s="21">
        <v>148503.18554054573</v>
      </c>
      <c r="AO1113" s="21">
        <v>1933.7087639646156</v>
      </c>
      <c r="AP1113" s="21">
        <v>2321.689375904868</v>
      </c>
      <c r="AQ1113" s="21">
        <v>188661.98174850064</v>
      </c>
      <c r="AR1113" s="21">
        <v>50062.883797998678</v>
      </c>
      <c r="AS1113" s="21">
        <v>11305.310191816867</v>
      </c>
      <c r="AT1113" s="21">
        <v>227419.55535468247</v>
      </c>
      <c r="AU1113" s="21">
        <v>749113</v>
      </c>
      <c r="AV1113" s="21">
        <v>955622</v>
      </c>
      <c r="AW1113" s="56">
        <v>0.55522728640723029</v>
      </c>
      <c r="AX1113" s="56">
        <v>0.52465692515036289</v>
      </c>
    </row>
    <row r="1114" spans="1:50">
      <c r="A1114" s="17" t="s">
        <v>46</v>
      </c>
      <c r="B1114" s="19">
        <v>43298</v>
      </c>
      <c r="C1114" s="20" t="s">
        <v>284</v>
      </c>
      <c r="D1114" s="21">
        <v>1000368</v>
      </c>
      <c r="E1114" s="21">
        <v>991629</v>
      </c>
      <c r="F1114" s="21">
        <v>720887</v>
      </c>
      <c r="G1114" s="21">
        <v>-238863</v>
      </c>
      <c r="H1114" s="21">
        <v>723688</v>
      </c>
      <c r="I1114" s="21">
        <v>27898</v>
      </c>
      <c r="J1114" s="21">
        <v>341086</v>
      </c>
      <c r="K1114" s="21">
        <v>54479</v>
      </c>
      <c r="L1114" s="21">
        <v>2040</v>
      </c>
      <c r="M1114" s="21">
        <v>103282</v>
      </c>
      <c r="N1114" s="21">
        <v>108503</v>
      </c>
      <c r="O1114" s="21">
        <v>66511</v>
      </c>
      <c r="P1114" s="21">
        <v>19889</v>
      </c>
      <c r="R1114" s="21">
        <v>-238951</v>
      </c>
      <c r="S1114" s="21">
        <v>275034</v>
      </c>
      <c r="T1114" s="21">
        <v>36083</v>
      </c>
      <c r="AB1114" s="21">
        <v>-122898</v>
      </c>
      <c r="AE1114" s="24">
        <v>-120978</v>
      </c>
      <c r="AI1114" s="24">
        <v>4925</v>
      </c>
      <c r="AJ1114" s="56">
        <v>2.0303085053367274</v>
      </c>
      <c r="AK1114" s="56">
        <v>0.9136332911604641</v>
      </c>
      <c r="AL1114" s="56">
        <v>2.1035404588914761</v>
      </c>
      <c r="AM1114" s="21">
        <v>25692.203954370369</v>
      </c>
      <c r="AN1114" s="21">
        <v>141352.03561101595</v>
      </c>
      <c r="AO1114" s="21">
        <v>1946.4681152028968</v>
      </c>
      <c r="AP1114" s="21">
        <v>2343.7275929661519</v>
      </c>
      <c r="AQ1114" s="21">
        <v>171334.43527355537</v>
      </c>
      <c r="AR1114" s="21">
        <v>46440.810758408035</v>
      </c>
      <c r="AS1114" s="21">
        <v>10344.289298784675</v>
      </c>
      <c r="AT1114" s="21">
        <v>207430.9567331787</v>
      </c>
      <c r="AU1114" s="21">
        <v>723720</v>
      </c>
      <c r="AV1114" s="21">
        <v>962671</v>
      </c>
      <c r="AW1114" s="56">
        <v>0.5219246707190428</v>
      </c>
      <c r="AX1114" s="56">
        <v>0.47503917312674876</v>
      </c>
    </row>
    <row r="1115" spans="1:50">
      <c r="A1115" s="17" t="s">
        <v>46</v>
      </c>
      <c r="B1115" s="19">
        <v>43299</v>
      </c>
      <c r="C1115" s="20" t="s">
        <v>284</v>
      </c>
      <c r="D1115" s="21">
        <v>1014710</v>
      </c>
      <c r="E1115" s="21">
        <v>998311</v>
      </c>
      <c r="F1115" s="21">
        <v>740163</v>
      </c>
      <c r="G1115" s="21">
        <v>-229810</v>
      </c>
      <c r="H1115" s="21">
        <v>742253</v>
      </c>
      <c r="I1115" s="21">
        <v>20707</v>
      </c>
      <c r="J1115" s="21">
        <v>404316</v>
      </c>
      <c r="K1115" s="21">
        <v>54460</v>
      </c>
      <c r="L1115" s="21">
        <v>2053</v>
      </c>
      <c r="M1115" s="21">
        <v>107255</v>
      </c>
      <c r="N1115" s="21">
        <v>89792</v>
      </c>
      <c r="O1115" s="21">
        <v>43383</v>
      </c>
      <c r="P1115" s="21">
        <v>20287</v>
      </c>
      <c r="R1115" s="21">
        <v>-231379</v>
      </c>
      <c r="S1115" s="21">
        <v>273166</v>
      </c>
      <c r="T1115" s="21">
        <v>41787</v>
      </c>
      <c r="AB1115" s="21">
        <v>-121940</v>
      </c>
      <c r="AE1115" s="24">
        <v>-112896</v>
      </c>
      <c r="AI1115" s="24">
        <v>3457</v>
      </c>
      <c r="AJ1115" s="56">
        <v>2.0295013870698666</v>
      </c>
      <c r="AK1115" s="56">
        <v>0.91535913184617124</v>
      </c>
      <c r="AL1115" s="56">
        <v>2.0956661269658414</v>
      </c>
      <c r="AM1115" s="21">
        <v>19062.189956571077</v>
      </c>
      <c r="AN1115" s="21">
        <v>167872.16969433124</v>
      </c>
      <c r="AO1115" s="21">
        <v>1951.5392941463256</v>
      </c>
      <c r="AP1115" s="21">
        <v>2094.5968139706401</v>
      </c>
      <c r="AQ1115" s="21">
        <v>190980.49575901931</v>
      </c>
      <c r="AR1115" s="21">
        <v>43174.156261209326</v>
      </c>
      <c r="AS1115" s="21">
        <v>12004.456780997476</v>
      </c>
      <c r="AT1115" s="21">
        <v>222150.19523923117</v>
      </c>
      <c r="AU1115" s="21">
        <v>742272</v>
      </c>
      <c r="AV1115" s="21">
        <v>973651</v>
      </c>
      <c r="AW1115" s="56">
        <v>0.56723063858026324</v>
      </c>
      <c r="AX1115" s="56">
        <v>0.50301058944972454</v>
      </c>
    </row>
    <row r="1116" spans="1:50">
      <c r="A1116" s="17" t="s">
        <v>46</v>
      </c>
      <c r="B1116" s="19">
        <v>43300</v>
      </c>
      <c r="C1116" s="20" t="s">
        <v>284</v>
      </c>
      <c r="D1116" s="21">
        <v>1002519</v>
      </c>
      <c r="E1116" s="21">
        <v>1017494</v>
      </c>
      <c r="F1116" s="21">
        <v>749158</v>
      </c>
      <c r="G1116" s="21">
        <v>-235635</v>
      </c>
      <c r="H1116" s="21">
        <v>751625</v>
      </c>
      <c r="I1116" s="21">
        <v>19392</v>
      </c>
      <c r="J1116" s="21">
        <v>386638</v>
      </c>
      <c r="K1116" s="21">
        <v>54407</v>
      </c>
      <c r="L1116" s="21">
        <v>2056</v>
      </c>
      <c r="M1116" s="21">
        <v>112696</v>
      </c>
      <c r="N1116" s="21">
        <v>108764</v>
      </c>
      <c r="O1116" s="21">
        <v>46523</v>
      </c>
      <c r="P1116" s="21">
        <v>21149</v>
      </c>
      <c r="R1116" s="21">
        <v>-238601</v>
      </c>
      <c r="S1116" s="21">
        <v>275904</v>
      </c>
      <c r="T1116" s="21">
        <v>37303</v>
      </c>
      <c r="AB1116" s="21">
        <v>-135058</v>
      </c>
      <c r="AE1116" s="24">
        <v>-106901</v>
      </c>
      <c r="AI1116" s="24">
        <v>3358</v>
      </c>
      <c r="AJ1116" s="56">
        <v>2.027832814664484</v>
      </c>
      <c r="AK1116" s="56">
        <v>0.91598869243101633</v>
      </c>
      <c r="AL1116" s="56">
        <v>2.1092537612071687</v>
      </c>
      <c r="AM1116" s="21">
        <v>17836.966888612857</v>
      </c>
      <c r="AN1116" s="21">
        <v>160642.66679252818</v>
      </c>
      <c r="AO1116" s="21">
        <v>1967.0626833839569</v>
      </c>
      <c r="AP1116" s="21">
        <v>2283.0854941089374</v>
      </c>
      <c r="AQ1116" s="21">
        <v>182729.78185863394</v>
      </c>
      <c r="AR1116" s="21">
        <v>42887.847528783641</v>
      </c>
      <c r="AS1116" s="21">
        <v>9962.5134685358062</v>
      </c>
      <c r="AT1116" s="21">
        <v>215655.11591888167</v>
      </c>
      <c r="AU1116" s="21">
        <v>751625</v>
      </c>
      <c r="AV1116" s="21">
        <v>990226</v>
      </c>
      <c r="AW1116" s="56">
        <v>0.53597170355054924</v>
      </c>
      <c r="AX1116" s="56">
        <v>0.48013037595163616</v>
      </c>
    </row>
    <row r="1117" spans="1:50">
      <c r="A1117" s="17" t="s">
        <v>46</v>
      </c>
      <c r="B1117" s="19">
        <v>43301</v>
      </c>
      <c r="C1117" s="20" t="s">
        <v>284</v>
      </c>
      <c r="D1117" s="21">
        <v>973026</v>
      </c>
      <c r="E1117" s="21">
        <v>993635</v>
      </c>
      <c r="F1117" s="21">
        <v>681352</v>
      </c>
      <c r="G1117" s="21">
        <v>-258297</v>
      </c>
      <c r="H1117" s="21">
        <v>685155</v>
      </c>
      <c r="I1117" s="21">
        <v>20352</v>
      </c>
      <c r="J1117" s="21">
        <v>341578</v>
      </c>
      <c r="K1117" s="21">
        <v>52071</v>
      </c>
      <c r="L1117" s="21">
        <v>1944</v>
      </c>
      <c r="M1117" s="21">
        <v>103520</v>
      </c>
      <c r="N1117" s="21">
        <v>99105</v>
      </c>
      <c r="O1117" s="21">
        <v>46009</v>
      </c>
      <c r="P1117" s="21">
        <v>20576</v>
      </c>
      <c r="R1117" s="21">
        <v>-261005</v>
      </c>
      <c r="S1117" s="21">
        <v>291605</v>
      </c>
      <c r="T1117" s="21">
        <v>30600</v>
      </c>
      <c r="AB1117" s="21">
        <v>-141501</v>
      </c>
      <c r="AE1117" s="24">
        <v>-122024</v>
      </c>
      <c r="AI1117" s="24">
        <v>2520</v>
      </c>
      <c r="AJ1117" s="56">
        <v>2.0283927018368191</v>
      </c>
      <c r="AK1117" s="56">
        <v>0.91521840436282564</v>
      </c>
      <c r="AL1117" s="56">
        <v>2.1001014119148693</v>
      </c>
      <c r="AM1117" s="21">
        <v>18725.153662664292</v>
      </c>
      <c r="AN1117" s="21">
        <v>141801.52231470513</v>
      </c>
      <c r="AO1117" s="21">
        <v>1851.8371169464604</v>
      </c>
      <c r="AP1117" s="21">
        <v>2135.1528126149597</v>
      </c>
      <c r="AQ1117" s="21">
        <v>164513.66590693084</v>
      </c>
      <c r="AR1117" s="21">
        <v>48715.785873756715</v>
      </c>
      <c r="AS1117" s="21">
        <v>8505.6552777844554</v>
      </c>
      <c r="AT1117" s="21">
        <v>204723.7965029031</v>
      </c>
      <c r="AU1117" s="21">
        <v>685213</v>
      </c>
      <c r="AV1117" s="21">
        <v>946218</v>
      </c>
      <c r="AW1117" s="56">
        <v>0.52931003663348164</v>
      </c>
      <c r="AX1117" s="56">
        <v>0.47699174634833647</v>
      </c>
    </row>
    <row r="1118" spans="1:50">
      <c r="A1118" s="17" t="s">
        <v>46</v>
      </c>
      <c r="B1118" s="19">
        <v>43302</v>
      </c>
      <c r="C1118" s="20" t="s">
        <v>284</v>
      </c>
      <c r="D1118" s="21">
        <v>910496</v>
      </c>
      <c r="E1118" s="21">
        <v>934993</v>
      </c>
      <c r="F1118" s="21">
        <v>653038</v>
      </c>
      <c r="G1118" s="21">
        <v>-249889</v>
      </c>
      <c r="H1118" s="21">
        <v>655361</v>
      </c>
      <c r="I1118" s="21">
        <v>20928</v>
      </c>
      <c r="J1118" s="21">
        <v>323293</v>
      </c>
      <c r="K1118" s="21">
        <v>54282</v>
      </c>
      <c r="L1118" s="21">
        <v>2040</v>
      </c>
      <c r="M1118" s="21">
        <v>95515</v>
      </c>
      <c r="N1118" s="21">
        <v>86648</v>
      </c>
      <c r="O1118" s="21">
        <v>52224</v>
      </c>
      <c r="P1118" s="21">
        <v>20431</v>
      </c>
      <c r="R1118" s="21">
        <v>-252895</v>
      </c>
      <c r="S1118" s="21">
        <v>278074</v>
      </c>
      <c r="T1118" s="21">
        <v>25179</v>
      </c>
      <c r="AB1118" s="21">
        <v>-131344</v>
      </c>
      <c r="AE1118" s="24">
        <v>-123074</v>
      </c>
      <c r="AI1118" s="24">
        <v>1523</v>
      </c>
      <c r="AJ1118" s="56">
        <v>2.0289995284037312</v>
      </c>
      <c r="AK1118" s="56">
        <v>0.91711208242134479</v>
      </c>
      <c r="AL1118" s="56">
        <v>2.0969650863665623</v>
      </c>
      <c r="AM1118" s="21">
        <v>19260.871320424063</v>
      </c>
      <c r="AN1118" s="21">
        <v>134488.44538389563</v>
      </c>
      <c r="AO1118" s="21">
        <v>1940.3837288003317</v>
      </c>
      <c r="AP1118" s="21">
        <v>2054.1487522505881</v>
      </c>
      <c r="AQ1118" s="21">
        <v>157743.84918537061</v>
      </c>
      <c r="AR1118" s="21">
        <v>49844.695213950501</v>
      </c>
      <c r="AS1118" s="21">
        <v>7587.754548078482</v>
      </c>
      <c r="AT1118" s="21">
        <v>200000.78985124256</v>
      </c>
      <c r="AU1118" s="21">
        <v>655381</v>
      </c>
      <c r="AV1118" s="21">
        <v>908276</v>
      </c>
      <c r="AW1118" s="56">
        <v>0.5306306481131613</v>
      </c>
      <c r="AX1118" s="56">
        <v>0.48545347594987248</v>
      </c>
    </row>
    <row r="1119" spans="1:50">
      <c r="A1119" s="17" t="s">
        <v>46</v>
      </c>
      <c r="B1119" s="19">
        <v>43303</v>
      </c>
      <c r="C1119" s="20" t="s">
        <v>284</v>
      </c>
      <c r="D1119" s="21">
        <v>896415</v>
      </c>
      <c r="E1119" s="21">
        <v>921370</v>
      </c>
      <c r="F1119" s="21">
        <v>704303</v>
      </c>
      <c r="G1119" s="21">
        <v>-188419</v>
      </c>
      <c r="H1119" s="21">
        <v>706271</v>
      </c>
      <c r="I1119" s="21">
        <v>21067</v>
      </c>
      <c r="J1119" s="21">
        <v>340244</v>
      </c>
      <c r="K1119" s="21">
        <v>54382</v>
      </c>
      <c r="L1119" s="21">
        <v>2052</v>
      </c>
      <c r="M1119" s="21">
        <v>95742</v>
      </c>
      <c r="N1119" s="21">
        <v>111007</v>
      </c>
      <c r="O1119" s="21">
        <v>62542</v>
      </c>
      <c r="P1119" s="21">
        <v>19235</v>
      </c>
      <c r="R1119" s="21">
        <v>-191159</v>
      </c>
      <c r="S1119" s="21">
        <v>214469</v>
      </c>
      <c r="T1119" s="21">
        <v>23310</v>
      </c>
      <c r="AB1119" s="21">
        <v>-85868</v>
      </c>
      <c r="AE1119" s="24">
        <v>-105288</v>
      </c>
      <c r="AI1119" s="24">
        <v>-3</v>
      </c>
      <c r="AJ1119" s="56">
        <v>2.0294623015735516</v>
      </c>
      <c r="AK1119" s="56">
        <v>0.91603193378808645</v>
      </c>
      <c r="AL1119" s="56">
        <v>2.1016454238443312</v>
      </c>
      <c r="AM1119" s="21">
        <v>19393.22073974201</v>
      </c>
      <c r="AN1119" s="21">
        <v>141373.28395813957</v>
      </c>
      <c r="AO1119" s="21">
        <v>1956.1540808522868</v>
      </c>
      <c r="AP1119" s="21">
        <v>2278.820000378741</v>
      </c>
      <c r="AQ1119" s="21">
        <v>165001.4787791126</v>
      </c>
      <c r="AR1119" s="21">
        <v>40350.434202505268</v>
      </c>
      <c r="AS1119" s="21">
        <v>7377.6850718818332</v>
      </c>
      <c r="AT1119" s="21">
        <v>197974.22790973602</v>
      </c>
      <c r="AU1119" s="21">
        <v>706314</v>
      </c>
      <c r="AV1119" s="21">
        <v>897473</v>
      </c>
      <c r="AW1119" s="56">
        <v>0.51501960904924327</v>
      </c>
      <c r="AX1119" s="56">
        <v>0.48631874422334959</v>
      </c>
    </row>
    <row r="1120" spans="1:50">
      <c r="A1120" s="17" t="s">
        <v>46</v>
      </c>
      <c r="B1120" s="19">
        <v>43304</v>
      </c>
      <c r="C1120" s="20" t="s">
        <v>284</v>
      </c>
      <c r="D1120" s="21">
        <v>1040959</v>
      </c>
      <c r="E1120" s="21">
        <v>1063312</v>
      </c>
      <c r="F1120" s="21">
        <v>852777</v>
      </c>
      <c r="G1120" s="21">
        <v>-183449</v>
      </c>
      <c r="H1120" s="21">
        <v>854890</v>
      </c>
      <c r="I1120" s="21">
        <v>21258</v>
      </c>
      <c r="J1120" s="21">
        <v>467915</v>
      </c>
      <c r="K1120" s="21">
        <v>54466</v>
      </c>
      <c r="L1120" s="21">
        <v>2035</v>
      </c>
      <c r="M1120" s="21">
        <v>112725</v>
      </c>
      <c r="N1120" s="21">
        <v>109981</v>
      </c>
      <c r="O1120" s="21">
        <v>66427</v>
      </c>
      <c r="P1120" s="21">
        <v>20083</v>
      </c>
      <c r="R1120" s="21">
        <v>-186616</v>
      </c>
      <c r="S1120" s="21">
        <v>219342</v>
      </c>
      <c r="T1120" s="21">
        <v>32726</v>
      </c>
      <c r="AB1120" s="21">
        <v>-91247</v>
      </c>
      <c r="AE1120" s="24">
        <v>-100082</v>
      </c>
      <c r="AI1120" s="24">
        <v>4713</v>
      </c>
      <c r="AJ1120" s="56">
        <v>2.027060318726718</v>
      </c>
      <c r="AK1120" s="56">
        <v>0.91432770221035897</v>
      </c>
      <c r="AL1120" s="56">
        <v>2.0991552300585057</v>
      </c>
      <c r="AM1120" s="21">
        <v>19545.88466742231</v>
      </c>
      <c r="AN1120" s="21">
        <v>194059.58703983462</v>
      </c>
      <c r="AO1120" s="21">
        <v>1937.6495238041291</v>
      </c>
      <c r="AP1120" s="21">
        <v>2416.2722159246769</v>
      </c>
      <c r="AQ1120" s="21">
        <v>217959.39344698575</v>
      </c>
      <c r="AR1120" s="21">
        <v>37426.200328306171</v>
      </c>
      <c r="AS1120" s="21">
        <v>9587.311818238868</v>
      </c>
      <c r="AT1120" s="21">
        <v>245798.281957053</v>
      </c>
      <c r="AU1120" s="21">
        <v>854934</v>
      </c>
      <c r="AV1120" s="21">
        <v>1041550</v>
      </c>
      <c r="AW1120" s="56">
        <v>0.56205231980608295</v>
      </c>
      <c r="AX1120" s="56">
        <v>0.52027440676698966</v>
      </c>
    </row>
    <row r="1121" spans="1:50">
      <c r="A1121" s="17" t="s">
        <v>46</v>
      </c>
      <c r="B1121" s="19">
        <v>43305</v>
      </c>
      <c r="C1121" s="20" t="s">
        <v>284</v>
      </c>
      <c r="D1121" s="21">
        <v>1092689</v>
      </c>
      <c r="E1121" s="21">
        <v>1093873</v>
      </c>
      <c r="F1121" s="21">
        <v>878692</v>
      </c>
      <c r="G1121" s="21">
        <v>-183219</v>
      </c>
      <c r="H1121" s="21">
        <v>882443</v>
      </c>
      <c r="I1121" s="21">
        <v>20837</v>
      </c>
      <c r="J1121" s="21">
        <v>487763</v>
      </c>
      <c r="K1121" s="21">
        <v>54543</v>
      </c>
      <c r="L1121" s="21">
        <v>2007</v>
      </c>
      <c r="M1121" s="21">
        <v>119313</v>
      </c>
      <c r="N1121" s="21">
        <v>107418</v>
      </c>
      <c r="O1121" s="21">
        <v>70160</v>
      </c>
      <c r="P1121" s="21">
        <v>20402</v>
      </c>
      <c r="R1121" s="21">
        <v>-186934</v>
      </c>
      <c r="S1121" s="21">
        <v>217676</v>
      </c>
      <c r="T1121" s="21">
        <v>30742</v>
      </c>
      <c r="AB1121" s="21">
        <v>-97250</v>
      </c>
      <c r="AE1121" s="24">
        <v>-95631</v>
      </c>
      <c r="AI1121" s="24">
        <v>5947</v>
      </c>
      <c r="AJ1121" s="56">
        <v>2.0269767659006899</v>
      </c>
      <c r="AK1121" s="56">
        <v>0.91340487456471131</v>
      </c>
      <c r="AL1121" s="56">
        <v>2.1035745608331147</v>
      </c>
      <c r="AM1121" s="21">
        <v>19158.002227627745</v>
      </c>
      <c r="AN1121" s="21">
        <v>202087.02716672595</v>
      </c>
      <c r="AO1121" s="21">
        <v>1915.0121760630223</v>
      </c>
      <c r="AP1121" s="21">
        <v>2471.1412031457589</v>
      </c>
      <c r="AQ1121" s="21">
        <v>225631.18277356247</v>
      </c>
      <c r="AR1121" s="21">
        <v>63746.735340319792</v>
      </c>
      <c r="AS1121" s="21">
        <v>8951.8133972847136</v>
      </c>
      <c r="AT1121" s="21">
        <v>280426.10471659747</v>
      </c>
      <c r="AU1121" s="21">
        <v>882489</v>
      </c>
      <c r="AV1121" s="21">
        <v>1069423</v>
      </c>
      <c r="AW1121" s="56">
        <v>0.56366823627971707</v>
      </c>
      <c r="AX1121" s="56">
        <v>0.57809959106948805</v>
      </c>
    </row>
    <row r="1122" spans="1:50">
      <c r="A1122" s="17" t="s">
        <v>46</v>
      </c>
      <c r="B1122" s="19">
        <v>43306</v>
      </c>
      <c r="C1122" s="20" t="s">
        <v>284</v>
      </c>
      <c r="D1122" s="21">
        <v>1114891</v>
      </c>
      <c r="E1122" s="21">
        <v>1093769</v>
      </c>
      <c r="F1122" s="21">
        <v>875143</v>
      </c>
      <c r="G1122" s="21">
        <v>-187266</v>
      </c>
      <c r="H1122" s="21">
        <v>878268</v>
      </c>
      <c r="I1122" s="21">
        <v>21469</v>
      </c>
      <c r="J1122" s="21">
        <v>486877</v>
      </c>
      <c r="K1122" s="21">
        <v>54610</v>
      </c>
      <c r="L1122" s="21">
        <v>2071</v>
      </c>
      <c r="M1122" s="21">
        <v>116169</v>
      </c>
      <c r="N1122" s="21">
        <v>108595</v>
      </c>
      <c r="O1122" s="21">
        <v>68481</v>
      </c>
      <c r="P1122" s="21">
        <v>19996</v>
      </c>
      <c r="R1122" s="21">
        <v>-191044</v>
      </c>
      <c r="S1122" s="21">
        <v>225611</v>
      </c>
      <c r="T1122" s="21">
        <v>34567</v>
      </c>
      <c r="AB1122" s="21">
        <v>-88969</v>
      </c>
      <c r="AE1122" s="24">
        <v>-108629</v>
      </c>
      <c r="AI1122" s="24">
        <v>6554</v>
      </c>
      <c r="AJ1122" s="56">
        <v>2.0270721368429103</v>
      </c>
      <c r="AK1122" s="56">
        <v>0.91540270387761624</v>
      </c>
      <c r="AL1122" s="56">
        <v>2.096627770789611</v>
      </c>
      <c r="AM1122" s="21">
        <v>19740.005854015864</v>
      </c>
      <c r="AN1122" s="21">
        <v>202161.15351208922</v>
      </c>
      <c r="AO1122" s="21">
        <v>1969.5530809415159</v>
      </c>
      <c r="AP1122" s="21">
        <v>2444.6570544099754</v>
      </c>
      <c r="AQ1122" s="21">
        <v>226315.36950145659</v>
      </c>
      <c r="AR1122" s="21">
        <v>58095.837989113708</v>
      </c>
      <c r="AS1122" s="21">
        <v>10267.215671603168</v>
      </c>
      <c r="AT1122" s="21">
        <v>274143.9918189671</v>
      </c>
      <c r="AU1122" s="21">
        <v>878294</v>
      </c>
      <c r="AV1122" s="21">
        <v>1069338</v>
      </c>
      <c r="AW1122" s="56">
        <v>0.56807787587106506</v>
      </c>
      <c r="AX1122" s="56">
        <v>0.56519391178835054</v>
      </c>
    </row>
    <row r="1123" spans="1:50">
      <c r="A1123" s="17" t="s">
        <v>46</v>
      </c>
      <c r="B1123" s="19">
        <v>43307</v>
      </c>
      <c r="C1123" s="20" t="s">
        <v>284</v>
      </c>
      <c r="D1123" s="21">
        <v>1093581</v>
      </c>
      <c r="E1123" s="21">
        <v>1060599</v>
      </c>
      <c r="F1123" s="21">
        <v>819659</v>
      </c>
      <c r="G1123" s="21">
        <v>-209955</v>
      </c>
      <c r="H1123" s="21">
        <v>823044</v>
      </c>
      <c r="I1123" s="21">
        <v>38617</v>
      </c>
      <c r="J1123" s="21">
        <v>432924</v>
      </c>
      <c r="K1123" s="21">
        <v>54627</v>
      </c>
      <c r="L1123" s="21">
        <v>2026</v>
      </c>
      <c r="M1123" s="21">
        <v>111827</v>
      </c>
      <c r="N1123" s="21">
        <v>104603</v>
      </c>
      <c r="O1123" s="21">
        <v>58677</v>
      </c>
      <c r="P1123" s="21">
        <v>19743</v>
      </c>
      <c r="R1123" s="21">
        <v>-213603</v>
      </c>
      <c r="S1123" s="21">
        <v>252240</v>
      </c>
      <c r="T1123" s="21">
        <v>38637</v>
      </c>
      <c r="AB1123" s="21">
        <v>-97863</v>
      </c>
      <c r="AE1123" s="24">
        <v>-122617</v>
      </c>
      <c r="AI1123" s="24">
        <v>6877</v>
      </c>
      <c r="AJ1123" s="56">
        <v>2.0294242071958206</v>
      </c>
      <c r="AK1123" s="56">
        <v>0.91683725433085272</v>
      </c>
      <c r="AL1123" s="56">
        <v>2.0989342535343818</v>
      </c>
      <c r="AM1123" s="21">
        <v>35548.200873293797</v>
      </c>
      <c r="AN1123" s="21">
        <v>180040.48384480324</v>
      </c>
      <c r="AO1123" s="21">
        <v>1928.8769936137103</v>
      </c>
      <c r="AP1123" s="21">
        <v>2322.5460160496982</v>
      </c>
      <c r="AQ1123" s="21">
        <v>219840.10772776042</v>
      </c>
      <c r="AR1123" s="21">
        <v>67000.177854435271</v>
      </c>
      <c r="AS1123" s="21">
        <v>13248.974431382747</v>
      </c>
      <c r="AT1123" s="21">
        <v>273591.31115081301</v>
      </c>
      <c r="AU1123" s="21">
        <v>823080</v>
      </c>
      <c r="AV1123" s="21">
        <v>1036683</v>
      </c>
      <c r="AW1123" s="56">
        <v>0.58884178730958736</v>
      </c>
      <c r="AX1123" s="56">
        <v>0.58182190350310115</v>
      </c>
    </row>
    <row r="1124" spans="1:50">
      <c r="A1124" s="17" t="s">
        <v>46</v>
      </c>
      <c r="B1124" s="19">
        <v>43308</v>
      </c>
      <c r="C1124" s="20" t="s">
        <v>284</v>
      </c>
      <c r="D1124" s="21">
        <v>1053982</v>
      </c>
      <c r="E1124" s="21">
        <v>1025069</v>
      </c>
      <c r="F1124" s="21">
        <v>778647</v>
      </c>
      <c r="G1124" s="21">
        <v>-215036</v>
      </c>
      <c r="H1124" s="21">
        <v>780777</v>
      </c>
      <c r="I1124" s="21">
        <v>41979</v>
      </c>
      <c r="J1124" s="21">
        <v>394383</v>
      </c>
      <c r="K1124" s="21">
        <v>54559</v>
      </c>
      <c r="L1124" s="21">
        <v>2029</v>
      </c>
      <c r="M1124" s="21">
        <v>100810</v>
      </c>
      <c r="N1124" s="21">
        <v>104113</v>
      </c>
      <c r="O1124" s="21">
        <v>63126</v>
      </c>
      <c r="P1124" s="21">
        <v>19778</v>
      </c>
      <c r="R1124" s="21">
        <v>-218436</v>
      </c>
      <c r="S1124" s="21">
        <v>255717</v>
      </c>
      <c r="T1124" s="21">
        <v>37281</v>
      </c>
      <c r="AB1124" s="21">
        <v>-106630</v>
      </c>
      <c r="AE1124" s="24">
        <v>-118591</v>
      </c>
      <c r="AI1124" s="24">
        <v>6785</v>
      </c>
      <c r="AJ1124" s="56">
        <v>2.0300027838042753</v>
      </c>
      <c r="AK1124" s="56">
        <v>0.91734038766910309</v>
      </c>
      <c r="AL1124" s="56">
        <v>2.1114364809199078</v>
      </c>
      <c r="AM1124" s="21">
        <v>38654.047800219385</v>
      </c>
      <c r="AN1124" s="21">
        <v>164102.40953547729</v>
      </c>
      <c r="AO1124" s="21">
        <v>1943.2394788156207</v>
      </c>
      <c r="AP1124" s="21">
        <v>2275.4229068198442</v>
      </c>
      <c r="AQ1124" s="21">
        <v>206975.11972133213</v>
      </c>
      <c r="AR1124" s="21">
        <v>62050.776116509282</v>
      </c>
      <c r="AS1124" s="21">
        <v>12571.999399258673</v>
      </c>
      <c r="AT1124" s="21">
        <v>256453.89643858274</v>
      </c>
      <c r="AU1124" s="21">
        <v>780806</v>
      </c>
      <c r="AV1124" s="21">
        <v>999242</v>
      </c>
      <c r="AW1124" s="56">
        <v>0.58439803029183079</v>
      </c>
      <c r="AX1124" s="56">
        <v>0.56581227487078023</v>
      </c>
    </row>
    <row r="1125" spans="1:50">
      <c r="A1125" s="17" t="s">
        <v>46</v>
      </c>
      <c r="B1125" s="19">
        <v>43309</v>
      </c>
      <c r="C1125" s="20" t="s">
        <v>284</v>
      </c>
      <c r="D1125" s="21">
        <v>946854</v>
      </c>
      <c r="E1125" s="21">
        <v>944266</v>
      </c>
      <c r="F1125" s="21">
        <v>715457</v>
      </c>
      <c r="G1125" s="21">
        <v>-200067</v>
      </c>
      <c r="H1125" s="21">
        <v>717958</v>
      </c>
      <c r="I1125" s="21">
        <v>41157</v>
      </c>
      <c r="J1125" s="21">
        <v>348664</v>
      </c>
      <c r="K1125" s="21">
        <v>54522</v>
      </c>
      <c r="L1125" s="21">
        <v>2033</v>
      </c>
      <c r="M1125" s="21">
        <v>88033</v>
      </c>
      <c r="N1125" s="21">
        <v>105395</v>
      </c>
      <c r="O1125" s="21">
        <v>58197</v>
      </c>
      <c r="P1125" s="21">
        <v>19957</v>
      </c>
      <c r="R1125" s="21">
        <v>-202519</v>
      </c>
      <c r="S1125" s="21">
        <v>236214</v>
      </c>
      <c r="T1125" s="21">
        <v>33695</v>
      </c>
      <c r="AB1125" s="21">
        <v>-99887</v>
      </c>
      <c r="AE1125" s="24">
        <v>-107427</v>
      </c>
      <c r="AI1125" s="24">
        <v>4795</v>
      </c>
      <c r="AJ1125" s="56">
        <v>2.0302009345279317</v>
      </c>
      <c r="AK1125" s="56">
        <v>0.91851523693423465</v>
      </c>
      <c r="AL1125" s="56">
        <v>2.1002379190019864</v>
      </c>
      <c r="AM1125" s="21">
        <v>37900.853599425798</v>
      </c>
      <c r="AN1125" s="21">
        <v>145264.57918844878</v>
      </c>
      <c r="AO1125" s="21">
        <v>1936.743606304505</v>
      </c>
      <c r="AP1125" s="21">
        <v>2167.2162752144613</v>
      </c>
      <c r="AQ1125" s="21">
        <v>187269.39266939356</v>
      </c>
      <c r="AR1125" s="21">
        <v>53307.921585970769</v>
      </c>
      <c r="AS1125" s="21">
        <v>11306.303356276914</v>
      </c>
      <c r="AT1125" s="21">
        <v>229271.01089908736</v>
      </c>
      <c r="AU1125" s="21">
        <v>717992</v>
      </c>
      <c r="AV1125" s="21">
        <v>920511</v>
      </c>
      <c r="AW1125" s="56">
        <v>0.57501733789067067</v>
      </c>
      <c r="AX1125" s="56">
        <v>0.54910311343193718</v>
      </c>
    </row>
    <row r="1126" spans="1:50">
      <c r="A1126" s="17" t="s">
        <v>46</v>
      </c>
      <c r="B1126" s="19">
        <v>43310</v>
      </c>
      <c r="C1126" s="20" t="s">
        <v>284</v>
      </c>
      <c r="D1126" s="21">
        <v>916259</v>
      </c>
      <c r="E1126" s="21">
        <v>919567</v>
      </c>
      <c r="F1126" s="21">
        <v>716849</v>
      </c>
      <c r="G1126" s="21">
        <v>-170419</v>
      </c>
      <c r="H1126" s="21">
        <v>720648</v>
      </c>
      <c r="I1126" s="21">
        <v>39696</v>
      </c>
      <c r="J1126" s="21">
        <v>366063</v>
      </c>
      <c r="K1126" s="21">
        <v>54465</v>
      </c>
      <c r="L1126" s="21">
        <v>2040</v>
      </c>
      <c r="M1126" s="21">
        <v>86432</v>
      </c>
      <c r="N1126" s="21">
        <v>93522</v>
      </c>
      <c r="O1126" s="21">
        <v>58037</v>
      </c>
      <c r="P1126" s="21">
        <v>20393</v>
      </c>
      <c r="R1126" s="21">
        <v>-173014</v>
      </c>
      <c r="S1126" s="21">
        <v>200877</v>
      </c>
      <c r="T1126" s="21">
        <v>27863</v>
      </c>
      <c r="AB1126" s="21">
        <v>-64993</v>
      </c>
      <c r="AE1126" s="24">
        <v>-111926</v>
      </c>
      <c r="AI1126" s="24">
        <v>3905</v>
      </c>
      <c r="AJ1126" s="56">
        <v>2.0290175943293196</v>
      </c>
      <c r="AK1126" s="56">
        <v>0.91900590573832308</v>
      </c>
      <c r="AL1126" s="56">
        <v>2.0979574248629356</v>
      </c>
      <c r="AM1126" s="21">
        <v>36534.133966169531</v>
      </c>
      <c r="AN1126" s="21">
        <v>152595.03173893358</v>
      </c>
      <c r="AO1126" s="21">
        <v>1941.3019689199907</v>
      </c>
      <c r="AP1126" s="21">
        <v>2079.12595258995</v>
      </c>
      <c r="AQ1126" s="21">
        <v>193149.59362661303</v>
      </c>
      <c r="AR1126" s="21">
        <v>53902.455772584821</v>
      </c>
      <c r="AS1126" s="21">
        <v>10539.180189353157</v>
      </c>
      <c r="AT1126" s="21">
        <v>236512.86920984482</v>
      </c>
      <c r="AU1126" s="21">
        <v>720672</v>
      </c>
      <c r="AV1126" s="21">
        <v>893686</v>
      </c>
      <c r="AW1126" s="56">
        <v>0.59086721435147138</v>
      </c>
      <c r="AX1126" s="56">
        <v>0.58344989371816058</v>
      </c>
    </row>
    <row r="1127" spans="1:50">
      <c r="A1127" s="17" t="s">
        <v>46</v>
      </c>
      <c r="B1127" s="19">
        <v>43311</v>
      </c>
      <c r="C1127" s="20" t="s">
        <v>284</v>
      </c>
      <c r="D1127" s="21">
        <v>1005930</v>
      </c>
      <c r="E1127" s="21">
        <v>1021516</v>
      </c>
      <c r="F1127" s="21">
        <v>815837</v>
      </c>
      <c r="G1127" s="21">
        <v>-175443</v>
      </c>
      <c r="H1127" s="21">
        <v>818998</v>
      </c>
      <c r="I1127" s="21">
        <v>41704</v>
      </c>
      <c r="J1127" s="21">
        <v>453137</v>
      </c>
      <c r="K1127" s="21">
        <v>54448</v>
      </c>
      <c r="L1127" s="21">
        <v>1935</v>
      </c>
      <c r="M1127" s="21">
        <v>102018</v>
      </c>
      <c r="N1127" s="21">
        <v>92360</v>
      </c>
      <c r="O1127" s="21">
        <v>52431</v>
      </c>
      <c r="P1127" s="21">
        <v>20965</v>
      </c>
      <c r="R1127" s="21">
        <v>-178793</v>
      </c>
      <c r="S1127" s="21">
        <v>209235</v>
      </c>
      <c r="T1127" s="21">
        <v>30442</v>
      </c>
      <c r="AB1127" s="21">
        <v>-59929</v>
      </c>
      <c r="AE1127" s="24">
        <v>-124537</v>
      </c>
      <c r="AI1127" s="24">
        <v>5673</v>
      </c>
      <c r="AJ1127" s="56">
        <v>2.029445648582207</v>
      </c>
      <c r="AK1127" s="56">
        <v>0.91658634628911895</v>
      </c>
      <c r="AL1127" s="56">
        <v>2.1021982716687098</v>
      </c>
      <c r="AM1127" s="21">
        <v>38390.290085580433</v>
      </c>
      <c r="AN1127" s="21">
        <v>188394.91032396173</v>
      </c>
      <c r="AO1127" s="21">
        <v>1845.1042155468763</v>
      </c>
      <c r="AP1127" s="21">
        <v>2141.4153621616033</v>
      </c>
      <c r="AQ1127" s="21">
        <v>230771.71998725066</v>
      </c>
      <c r="AR1127" s="21">
        <v>59870.423711776551</v>
      </c>
      <c r="AS1127" s="21">
        <v>12134.205967876062</v>
      </c>
      <c r="AT1127" s="21">
        <v>278507.93773115112</v>
      </c>
      <c r="AU1127" s="21">
        <v>819038</v>
      </c>
      <c r="AV1127" s="21">
        <v>997831</v>
      </c>
      <c r="AW1127" s="56">
        <v>0.62117258212475179</v>
      </c>
      <c r="AX1127" s="56">
        <v>0.61533883962399483</v>
      </c>
    </row>
    <row r="1128" spans="1:50">
      <c r="A1128" s="17" t="s">
        <v>46</v>
      </c>
      <c r="B1128" s="19">
        <v>43312</v>
      </c>
      <c r="C1128" s="20" t="s">
        <v>284</v>
      </c>
      <c r="D1128" s="21">
        <v>1027420</v>
      </c>
      <c r="E1128" s="21">
        <v>1038309</v>
      </c>
      <c r="F1128" s="21">
        <v>799174</v>
      </c>
      <c r="G1128" s="21">
        <v>-207700</v>
      </c>
      <c r="H1128" s="21">
        <v>802334</v>
      </c>
      <c r="I1128" s="21">
        <v>42741</v>
      </c>
      <c r="J1128" s="21">
        <v>440969</v>
      </c>
      <c r="K1128" s="21">
        <v>54444</v>
      </c>
      <c r="L1128" s="21">
        <v>2016</v>
      </c>
      <c r="M1128" s="21">
        <v>102674</v>
      </c>
      <c r="N1128" s="21">
        <v>92605</v>
      </c>
      <c r="O1128" s="21">
        <v>46106</v>
      </c>
      <c r="P1128" s="21">
        <v>20779</v>
      </c>
      <c r="R1128" s="21">
        <v>-210944</v>
      </c>
      <c r="S1128" s="21">
        <v>244140</v>
      </c>
      <c r="T1128" s="21">
        <v>33196</v>
      </c>
      <c r="AB1128" s="21">
        <v>-95022</v>
      </c>
      <c r="AE1128" s="24">
        <v>-121642</v>
      </c>
      <c r="AI1128" s="24">
        <v>5720</v>
      </c>
      <c r="AJ1128" s="56">
        <v>2.0276529783383705</v>
      </c>
      <c r="AK1128" s="56">
        <v>0.91677900786225786</v>
      </c>
      <c r="AL1128" s="56">
        <v>2.0976038778284325</v>
      </c>
      <c r="AM1128" s="21">
        <v>39310.137777558171</v>
      </c>
      <c r="AN1128" s="21">
        <v>183374.5145730385</v>
      </c>
      <c r="AO1128" s="21">
        <v>1918.1398235079603</v>
      </c>
      <c r="AP1128" s="21">
        <v>2104.1071818317728</v>
      </c>
      <c r="AQ1128" s="21">
        <v>226706.89935593642</v>
      </c>
      <c r="AR1128" s="21">
        <v>58394.418224429246</v>
      </c>
      <c r="AS1128" s="21">
        <v>12363.183678427729</v>
      </c>
      <c r="AT1128" s="21">
        <v>272738.13390193781</v>
      </c>
      <c r="AU1128" s="21">
        <v>802403</v>
      </c>
      <c r="AV1128" s="21">
        <v>1013347</v>
      </c>
      <c r="AW1128" s="56">
        <v>0.62288222309498409</v>
      </c>
      <c r="AX1128" s="56">
        <v>0.59336431129996936</v>
      </c>
    </row>
    <row r="1129" spans="1:50">
      <c r="A1129" s="17" t="s">
        <v>46</v>
      </c>
      <c r="B1129" s="19">
        <v>43313</v>
      </c>
      <c r="C1129" s="20" t="s">
        <v>284</v>
      </c>
      <c r="D1129" s="21">
        <v>1017186</v>
      </c>
      <c r="E1129" s="21">
        <v>1042235</v>
      </c>
      <c r="F1129" s="21">
        <v>810514</v>
      </c>
      <c r="G1129" s="21">
        <v>-201349</v>
      </c>
      <c r="H1129" s="21">
        <v>813850</v>
      </c>
      <c r="I1129" s="21">
        <v>42462</v>
      </c>
      <c r="J1129" s="21">
        <v>430050</v>
      </c>
      <c r="K1129" s="21">
        <v>54473</v>
      </c>
      <c r="L1129" s="21">
        <v>2028</v>
      </c>
      <c r="M1129" s="21">
        <v>100718</v>
      </c>
      <c r="N1129" s="21">
        <v>99743</v>
      </c>
      <c r="O1129" s="21">
        <v>63547</v>
      </c>
      <c r="P1129" s="21">
        <v>20829</v>
      </c>
      <c r="R1129" s="21">
        <v>-204383</v>
      </c>
      <c r="S1129" s="21">
        <v>240148</v>
      </c>
      <c r="T1129" s="21">
        <v>35765</v>
      </c>
      <c r="AB1129" s="21">
        <v>-100952</v>
      </c>
      <c r="AE1129" s="24">
        <v>-109420</v>
      </c>
      <c r="AI1129" s="24">
        <v>5989</v>
      </c>
      <c r="AJ1129" s="56">
        <v>2.0270809723623349</v>
      </c>
      <c r="AK1129" s="56">
        <v>0.9161579049039219</v>
      </c>
      <c r="AL1129" s="56">
        <v>2.1045449083162731</v>
      </c>
      <c r="AM1129" s="21">
        <v>39042.516283282122</v>
      </c>
      <c r="AN1129" s="21">
        <v>178712.75185924637</v>
      </c>
      <c r="AO1129" s="21">
        <v>1935.9422821463118</v>
      </c>
      <c r="AP1129" s="21">
        <v>2254.9764683125895</v>
      </c>
      <c r="AQ1129" s="21">
        <v>221946.18689298737</v>
      </c>
      <c r="AR1129" s="21">
        <v>56743.559149787157</v>
      </c>
      <c r="AS1129" s="21">
        <v>12350.907640415326</v>
      </c>
      <c r="AT1129" s="21">
        <v>266338.83840235916</v>
      </c>
      <c r="AU1129" s="21">
        <v>813860</v>
      </c>
      <c r="AV1129" s="21">
        <v>1018243</v>
      </c>
      <c r="AW1129" s="56">
        <v>0.60121765727277143</v>
      </c>
      <c r="AX1129" s="56">
        <v>0.57665599460895778</v>
      </c>
    </row>
    <row r="1130" spans="1:50">
      <c r="A1130" s="17" t="s">
        <v>46</v>
      </c>
      <c r="B1130" s="19">
        <v>43314</v>
      </c>
      <c r="C1130" s="20" t="s">
        <v>284</v>
      </c>
      <c r="D1130" s="21">
        <v>1005754</v>
      </c>
      <c r="E1130" s="21">
        <v>1024256</v>
      </c>
      <c r="F1130" s="21">
        <v>782262</v>
      </c>
      <c r="G1130" s="21">
        <v>-210147</v>
      </c>
      <c r="H1130" s="21">
        <v>784518</v>
      </c>
      <c r="I1130" s="21">
        <v>41236</v>
      </c>
      <c r="J1130" s="21">
        <v>387058</v>
      </c>
      <c r="K1130" s="21">
        <v>54476</v>
      </c>
      <c r="L1130" s="21">
        <v>2053</v>
      </c>
      <c r="M1130" s="21">
        <v>102690</v>
      </c>
      <c r="N1130" s="21">
        <v>98047</v>
      </c>
      <c r="O1130" s="21">
        <v>78611</v>
      </c>
      <c r="P1130" s="21">
        <v>20347</v>
      </c>
      <c r="R1130" s="21">
        <v>-212988</v>
      </c>
      <c r="S1130" s="21">
        <v>248421</v>
      </c>
      <c r="T1130" s="21">
        <v>35433</v>
      </c>
      <c r="AB1130" s="21">
        <v>-114949</v>
      </c>
      <c r="AE1130" s="24">
        <v>-104108</v>
      </c>
      <c r="AI1130" s="24">
        <v>6069</v>
      </c>
      <c r="AJ1130" s="56">
        <v>2.0264421822783687</v>
      </c>
      <c r="AK1130" s="56">
        <v>0.91430363596097464</v>
      </c>
      <c r="AL1130" s="56">
        <v>2.1027148492436969</v>
      </c>
      <c r="AM1130" s="21">
        <v>37903.298449814843</v>
      </c>
      <c r="AN1130" s="21">
        <v>160521.33099027624</v>
      </c>
      <c r="AO1130" s="21">
        <v>1958.1032493115874</v>
      </c>
      <c r="AP1130" s="21">
        <v>2353.7423219241982</v>
      </c>
      <c r="AQ1130" s="21">
        <v>202736.47501132687</v>
      </c>
      <c r="AR1130" s="21">
        <v>57244.000404888386</v>
      </c>
      <c r="AS1130" s="21">
        <v>11531.076242089672</v>
      </c>
      <c r="AT1130" s="21">
        <v>248449.39917412563</v>
      </c>
      <c r="AU1130" s="21">
        <v>784556</v>
      </c>
      <c r="AV1130" s="21">
        <v>997544</v>
      </c>
      <c r="AW1130" s="56">
        <v>0.56969405311981736</v>
      </c>
      <c r="AX1130" s="56">
        <v>0.54908506733262974</v>
      </c>
    </row>
    <row r="1131" spans="1:50">
      <c r="A1131" s="17" t="s">
        <v>46</v>
      </c>
      <c r="B1131" s="19">
        <v>43315</v>
      </c>
      <c r="C1131" s="20" t="s">
        <v>284</v>
      </c>
      <c r="D1131" s="21">
        <v>998925</v>
      </c>
      <c r="E1131" s="21">
        <v>1021013</v>
      </c>
      <c r="F1131" s="21">
        <v>759648</v>
      </c>
      <c r="G1131" s="21">
        <v>-230667</v>
      </c>
      <c r="H1131" s="21">
        <v>763521</v>
      </c>
      <c r="I1131" s="21">
        <v>42750</v>
      </c>
      <c r="J1131" s="21">
        <v>351542</v>
      </c>
      <c r="K1131" s="21">
        <v>54469</v>
      </c>
      <c r="L1131" s="21">
        <v>1968</v>
      </c>
      <c r="M1131" s="21">
        <v>104956</v>
      </c>
      <c r="N1131" s="21">
        <v>112450</v>
      </c>
      <c r="O1131" s="21">
        <v>74908</v>
      </c>
      <c r="P1131" s="21">
        <v>20478</v>
      </c>
      <c r="R1131" s="21">
        <v>-233209</v>
      </c>
      <c r="S1131" s="21">
        <v>262732</v>
      </c>
      <c r="T1131" s="21">
        <v>29523</v>
      </c>
      <c r="AB1131" s="21">
        <v>-132412</v>
      </c>
      <c r="AE1131" s="24">
        <v>-106811</v>
      </c>
      <c r="AI1131" s="24">
        <v>6014</v>
      </c>
      <c r="AJ1131" s="56">
        <v>2.0251330643352783</v>
      </c>
      <c r="AK1131" s="56">
        <v>0.91562980115438009</v>
      </c>
      <c r="AL1131" s="56">
        <v>2.1011032022014242</v>
      </c>
      <c r="AM1131" s="21">
        <v>39269.551442122996</v>
      </c>
      <c r="AN1131" s="21">
        <v>146003.54326705422</v>
      </c>
      <c r="AO1131" s="21">
        <v>1875.5935725578122</v>
      </c>
      <c r="AP1131" s="21">
        <v>2440.7021838989494</v>
      </c>
      <c r="AQ1131" s="21">
        <v>189589.39046563397</v>
      </c>
      <c r="AR1131" s="21">
        <v>57707.284148187726</v>
      </c>
      <c r="AS1131" s="21">
        <v>8982.2513247744755</v>
      </c>
      <c r="AT1131" s="21">
        <v>238314.4232890472</v>
      </c>
      <c r="AU1131" s="21">
        <v>763541</v>
      </c>
      <c r="AV1131" s="21">
        <v>996750</v>
      </c>
      <c r="AW1131" s="56">
        <v>0.54741338318223376</v>
      </c>
      <c r="AX1131" s="56">
        <v>0.52710583784449383</v>
      </c>
    </row>
    <row r="1132" spans="1:50">
      <c r="A1132" s="17" t="s">
        <v>46</v>
      </c>
      <c r="B1132" s="19">
        <v>43316</v>
      </c>
      <c r="C1132" s="20" t="s">
        <v>284</v>
      </c>
      <c r="D1132" s="21">
        <v>942997</v>
      </c>
      <c r="E1132" s="21">
        <v>950836</v>
      </c>
      <c r="F1132" s="21">
        <v>729817</v>
      </c>
      <c r="G1132" s="21">
        <v>-192343</v>
      </c>
      <c r="H1132" s="21">
        <v>733456</v>
      </c>
      <c r="I1132" s="21">
        <v>40177</v>
      </c>
      <c r="J1132" s="21">
        <v>326102</v>
      </c>
      <c r="K1132" s="21">
        <v>54428</v>
      </c>
      <c r="L1132" s="21">
        <v>2041</v>
      </c>
      <c r="M1132" s="21">
        <v>99590</v>
      </c>
      <c r="N1132" s="21">
        <v>105794</v>
      </c>
      <c r="O1132" s="21">
        <v>88527</v>
      </c>
      <c r="P1132" s="21">
        <v>16797</v>
      </c>
      <c r="R1132" s="21">
        <v>-194664</v>
      </c>
      <c r="S1132" s="21">
        <v>225146</v>
      </c>
      <c r="T1132" s="21">
        <v>30482</v>
      </c>
      <c r="AB1132" s="21">
        <v>-107235</v>
      </c>
      <c r="AE1132" s="24">
        <v>-93409</v>
      </c>
      <c r="AI1132" s="24">
        <v>5980</v>
      </c>
      <c r="AJ1132" s="56">
        <v>2.0278013833251145</v>
      </c>
      <c r="AK1132" s="56">
        <v>0.91678495333059595</v>
      </c>
      <c r="AL1132" s="56">
        <v>2.0997956220475755</v>
      </c>
      <c r="AM1132" s="21">
        <v>36954.65711907408</v>
      </c>
      <c r="AN1132" s="21">
        <v>135608.58871416119</v>
      </c>
      <c r="AO1132" s="21">
        <v>1943.955359471973</v>
      </c>
      <c r="AP1132" s="21">
        <v>2426.4515918441098</v>
      </c>
      <c r="AQ1132" s="21">
        <v>176933.65278455135</v>
      </c>
      <c r="AR1132" s="21">
        <v>52320.553397170625</v>
      </c>
      <c r="AS1132" s="21">
        <v>9239.4968109069978</v>
      </c>
      <c r="AT1132" s="21">
        <v>220014.70937081499</v>
      </c>
      <c r="AU1132" s="21">
        <v>733511</v>
      </c>
      <c r="AV1132" s="21">
        <v>928175</v>
      </c>
      <c r="AW1132" s="56">
        <v>0.53178680292712388</v>
      </c>
      <c r="AX1132" s="56">
        <v>0.52258337982932757</v>
      </c>
    </row>
    <row r="1133" spans="1:50">
      <c r="A1133" s="17" t="s">
        <v>46</v>
      </c>
      <c r="B1133" s="19">
        <v>43317</v>
      </c>
      <c r="C1133" s="20" t="s">
        <v>284</v>
      </c>
      <c r="D1133" s="21">
        <v>902851</v>
      </c>
      <c r="E1133" s="21">
        <v>901330</v>
      </c>
      <c r="F1133" s="21">
        <v>723556</v>
      </c>
      <c r="G1133" s="21">
        <v>-147662</v>
      </c>
      <c r="H1133" s="21">
        <v>726908</v>
      </c>
      <c r="I1133" s="21">
        <v>38465</v>
      </c>
      <c r="J1133" s="21">
        <v>319097</v>
      </c>
      <c r="K1133" s="21">
        <v>54442</v>
      </c>
      <c r="L1133" s="21">
        <v>2064</v>
      </c>
      <c r="M1133" s="21">
        <v>95007</v>
      </c>
      <c r="N1133" s="21">
        <v>115325</v>
      </c>
      <c r="O1133" s="21">
        <v>85406</v>
      </c>
      <c r="P1133" s="21">
        <v>17102</v>
      </c>
      <c r="R1133" s="21">
        <v>-150101</v>
      </c>
      <c r="S1133" s="21">
        <v>177073</v>
      </c>
      <c r="T1133" s="21">
        <v>26972</v>
      </c>
      <c r="AB1133" s="21">
        <v>-66566</v>
      </c>
      <c r="AE1133" s="24">
        <v>-86217</v>
      </c>
      <c r="AI1133" s="24">
        <v>2682</v>
      </c>
      <c r="AJ1133" s="56">
        <v>2.0293773754825768</v>
      </c>
      <c r="AK1133" s="56">
        <v>0.9152375849531279</v>
      </c>
      <c r="AL1133" s="56">
        <v>2.1018521474162362</v>
      </c>
      <c r="AM1133" s="21">
        <v>35407.462849805102</v>
      </c>
      <c r="AN1133" s="21">
        <v>132471.61308787379</v>
      </c>
      <c r="AO1133" s="21">
        <v>1967.7871162681606</v>
      </c>
      <c r="AP1133" s="21">
        <v>2440.7118023141479</v>
      </c>
      <c r="AQ1133" s="21">
        <v>172287.5748562612</v>
      </c>
      <c r="AR1133" s="21">
        <v>42995.739328050215</v>
      </c>
      <c r="AS1133" s="21">
        <v>8440.9478724436194</v>
      </c>
      <c r="AT1133" s="21">
        <v>206842.36631186778</v>
      </c>
      <c r="AU1133" s="21">
        <v>726944</v>
      </c>
      <c r="AV1133" s="21">
        <v>877045</v>
      </c>
      <c r="AW1133" s="56">
        <v>0.52250054100399834</v>
      </c>
      <c r="AX1133" s="56">
        <v>0.51993776558611005</v>
      </c>
    </row>
    <row r="1134" spans="1:50">
      <c r="A1134" s="17" t="s">
        <v>46</v>
      </c>
      <c r="B1134" s="19">
        <v>43318</v>
      </c>
      <c r="C1134" s="20" t="s">
        <v>284</v>
      </c>
      <c r="D1134" s="21">
        <v>1039677</v>
      </c>
      <c r="E1134" s="21">
        <v>1013757</v>
      </c>
      <c r="F1134" s="21">
        <v>817305</v>
      </c>
      <c r="G1134" s="21">
        <v>-167445</v>
      </c>
      <c r="H1134" s="21">
        <v>820780</v>
      </c>
      <c r="I1134" s="21">
        <v>37220</v>
      </c>
      <c r="J1134" s="21">
        <v>419986</v>
      </c>
      <c r="K1134" s="21">
        <v>54498</v>
      </c>
      <c r="L1134" s="21">
        <v>2060</v>
      </c>
      <c r="M1134" s="21">
        <v>104603</v>
      </c>
      <c r="N1134" s="21">
        <v>111866</v>
      </c>
      <c r="O1134" s="21">
        <v>72217</v>
      </c>
      <c r="P1134" s="21">
        <v>18330</v>
      </c>
      <c r="R1134" s="21">
        <v>-170165</v>
      </c>
      <c r="S1134" s="21">
        <v>202225</v>
      </c>
      <c r="T1134" s="21">
        <v>32060</v>
      </c>
      <c r="AB1134" s="21">
        <v>-67770</v>
      </c>
      <c r="AE1134" s="24">
        <v>-108436</v>
      </c>
      <c r="AI1134" s="24">
        <v>6041</v>
      </c>
      <c r="AJ1134" s="56">
        <v>2.0296710212212599</v>
      </c>
      <c r="AK1134" s="56">
        <v>0.91337003423699237</v>
      </c>
      <c r="AL1134" s="56">
        <v>2.1004091957565167</v>
      </c>
      <c r="AM1134" s="21">
        <v>34266.383961796266</v>
      </c>
      <c r="AN1134" s="21">
        <v>173999.43173837554</v>
      </c>
      <c r="AO1134" s="21">
        <v>1962.6252793036549</v>
      </c>
      <c r="AP1134" s="21">
        <v>2402.32553804298</v>
      </c>
      <c r="AQ1134" s="21">
        <v>212630.76651751847</v>
      </c>
      <c r="AR1134" s="21">
        <v>57604.679085796408</v>
      </c>
      <c r="AS1134" s="21">
        <v>10870.4509072783</v>
      </c>
      <c r="AT1134" s="21">
        <v>259364.99469603651</v>
      </c>
      <c r="AU1134" s="21">
        <v>820817</v>
      </c>
      <c r="AV1134" s="21">
        <v>990982</v>
      </c>
      <c r="AW1134" s="56">
        <v>0.57110176870100349</v>
      </c>
      <c r="AX1134" s="56">
        <v>0.57700468283659645</v>
      </c>
    </row>
    <row r="1135" spans="1:50">
      <c r="A1135" s="17" t="s">
        <v>46</v>
      </c>
      <c r="B1135" s="19">
        <v>43319</v>
      </c>
      <c r="C1135" s="20" t="s">
        <v>284</v>
      </c>
      <c r="D1135" s="21">
        <v>1041579</v>
      </c>
      <c r="E1135" s="21">
        <v>1035493</v>
      </c>
      <c r="F1135" s="21">
        <v>837591</v>
      </c>
      <c r="G1135" s="21">
        <v>-167831</v>
      </c>
      <c r="H1135" s="21">
        <v>840796</v>
      </c>
      <c r="I1135" s="21">
        <v>42015</v>
      </c>
      <c r="J1135" s="21">
        <v>464931</v>
      </c>
      <c r="K1135" s="21">
        <v>54527</v>
      </c>
      <c r="L1135" s="21">
        <v>2061</v>
      </c>
      <c r="M1135" s="21">
        <v>100770</v>
      </c>
      <c r="N1135" s="21">
        <v>105940</v>
      </c>
      <c r="O1135" s="21">
        <v>50871</v>
      </c>
      <c r="P1135" s="21">
        <v>19681</v>
      </c>
      <c r="R1135" s="21">
        <v>-170570</v>
      </c>
      <c r="S1135" s="21">
        <v>203156</v>
      </c>
      <c r="T1135" s="21">
        <v>32586</v>
      </c>
      <c r="AB1135" s="21">
        <v>-61770</v>
      </c>
      <c r="AE1135" s="24">
        <v>-116221</v>
      </c>
      <c r="AI1135" s="24">
        <v>7421</v>
      </c>
      <c r="AJ1135" s="56">
        <v>2.0303690224933084</v>
      </c>
      <c r="AK1135" s="56">
        <v>0.91493977537865878</v>
      </c>
      <c r="AL1135" s="56">
        <v>2.106021696922868</v>
      </c>
      <c r="AM1135" s="21">
        <v>38694.176084793013</v>
      </c>
      <c r="AN1135" s="21">
        <v>192951.10481923202</v>
      </c>
      <c r="AO1135" s="21">
        <v>1968.8248847230054</v>
      </c>
      <c r="AP1135" s="21">
        <v>2204.9863606461508</v>
      </c>
      <c r="AQ1135" s="21">
        <v>235819.09214939416</v>
      </c>
      <c r="AR1135" s="21">
        <v>59821.093383448511</v>
      </c>
      <c r="AS1135" s="21">
        <v>11484.22730048731</v>
      </c>
      <c r="AT1135" s="21">
        <v>284155.9582323553</v>
      </c>
      <c r="AU1135" s="21">
        <v>840847</v>
      </c>
      <c r="AV1135" s="21">
        <v>1011417</v>
      </c>
      <c r="AW1135" s="56">
        <v>0.61829498937903959</v>
      </c>
      <c r="AX1135" s="56">
        <v>0.61938439697791814</v>
      </c>
    </row>
    <row r="1136" spans="1:50">
      <c r="A1136" s="17" t="s">
        <v>46</v>
      </c>
      <c r="B1136" s="19">
        <v>43320</v>
      </c>
      <c r="C1136" s="20" t="s">
        <v>284</v>
      </c>
      <c r="D1136" s="21">
        <v>1032255</v>
      </c>
      <c r="E1136" s="21">
        <v>1033301</v>
      </c>
      <c r="F1136" s="21">
        <v>825712</v>
      </c>
      <c r="G1136" s="21">
        <v>-177140</v>
      </c>
      <c r="H1136" s="21">
        <v>828710</v>
      </c>
      <c r="I1136" s="21">
        <v>43054</v>
      </c>
      <c r="J1136" s="21">
        <v>461460</v>
      </c>
      <c r="K1136" s="21">
        <v>54494</v>
      </c>
      <c r="L1136" s="21">
        <v>1983</v>
      </c>
      <c r="M1136" s="21">
        <v>107204</v>
      </c>
      <c r="N1136" s="21">
        <v>102631</v>
      </c>
      <c r="O1136" s="21">
        <v>38434</v>
      </c>
      <c r="P1136" s="21">
        <v>19450</v>
      </c>
      <c r="R1136" s="21">
        <v>-180329</v>
      </c>
      <c r="S1136" s="21">
        <v>215042</v>
      </c>
      <c r="T1136" s="21">
        <v>34713</v>
      </c>
      <c r="AB1136" s="21">
        <v>-57221</v>
      </c>
      <c r="AE1136" s="24">
        <v>-130929</v>
      </c>
      <c r="AI1136" s="24">
        <v>7821</v>
      </c>
      <c r="AJ1136" s="56">
        <v>2.0309822705805085</v>
      </c>
      <c r="AK1136" s="56">
        <v>0.91515191359513404</v>
      </c>
      <c r="AL1136" s="56">
        <v>2.1022214323065178</v>
      </c>
      <c r="AM1136" s="21">
        <v>39663.03067085176</v>
      </c>
      <c r="AN1136" s="21">
        <v>191555.00814090899</v>
      </c>
      <c r="AO1136" s="21">
        <v>1890.8950750078582</v>
      </c>
      <c r="AP1136" s="21">
        <v>2141.3458104747606</v>
      </c>
      <c r="AQ1136" s="21">
        <v>235250.27969724339</v>
      </c>
      <c r="AR1136" s="21">
        <v>61397.325249176916</v>
      </c>
      <c r="AS1136" s="21">
        <v>12185.257564842812</v>
      </c>
      <c r="AT1136" s="21">
        <v>284462.34738157736</v>
      </c>
      <c r="AU1136" s="21">
        <v>828732</v>
      </c>
      <c r="AV1136" s="21">
        <v>1009061</v>
      </c>
      <c r="AW1136" s="56">
        <v>0.62582049640431003</v>
      </c>
      <c r="AX1136" s="56">
        <v>0.62149996906467797</v>
      </c>
    </row>
    <row r="1137" spans="1:50">
      <c r="A1137" s="17" t="s">
        <v>46</v>
      </c>
      <c r="B1137" s="19">
        <v>43321</v>
      </c>
      <c r="C1137" s="20" t="s">
        <v>284</v>
      </c>
      <c r="D1137" s="21">
        <v>1035924</v>
      </c>
      <c r="E1137" s="21">
        <v>1059178</v>
      </c>
      <c r="F1137" s="21">
        <v>847153</v>
      </c>
      <c r="G1137" s="21">
        <v>-181438</v>
      </c>
      <c r="H1137" s="21">
        <v>849808</v>
      </c>
      <c r="I1137" s="21">
        <v>43187</v>
      </c>
      <c r="J1137" s="21">
        <v>500250</v>
      </c>
      <c r="K1137" s="21">
        <v>54431</v>
      </c>
      <c r="L1137" s="21">
        <v>2062</v>
      </c>
      <c r="M1137" s="21">
        <v>107469</v>
      </c>
      <c r="N1137" s="21">
        <v>91656</v>
      </c>
      <c r="O1137" s="21">
        <v>30521</v>
      </c>
      <c r="P1137" s="21">
        <v>20232</v>
      </c>
      <c r="R1137" s="21">
        <v>-185123</v>
      </c>
      <c r="S1137" s="21">
        <v>223292</v>
      </c>
      <c r="T1137" s="21">
        <v>38169</v>
      </c>
      <c r="AB1137" s="21">
        <v>-58363</v>
      </c>
      <c r="AE1137" s="24">
        <v>-133716</v>
      </c>
      <c r="AI1137" s="24">
        <v>6956</v>
      </c>
      <c r="AJ1137" s="56">
        <v>2.0308164095655625</v>
      </c>
      <c r="AK1137" s="56">
        <v>0.91477993675954228</v>
      </c>
      <c r="AL1137" s="56">
        <v>2.1006753332191908</v>
      </c>
      <c r="AM1137" s="21">
        <v>39782.306374753018</v>
      </c>
      <c r="AN1137" s="21">
        <v>207572.58092730769</v>
      </c>
      <c r="AO1137" s="21">
        <v>1964.7796613919729</v>
      </c>
      <c r="AP1137" s="21">
        <v>2022.2755819059651</v>
      </c>
      <c r="AQ1137" s="21">
        <v>251341.94254535864</v>
      </c>
      <c r="AR1137" s="21">
        <v>61181.475605377338</v>
      </c>
      <c r="AS1137" s="21">
        <v>13734.294350838831</v>
      </c>
      <c r="AT1137" s="21">
        <v>298789.12379989709</v>
      </c>
      <c r="AU1137" s="21">
        <v>849831</v>
      </c>
      <c r="AV1137" s="21">
        <v>1034954</v>
      </c>
      <c r="AW1137" s="56">
        <v>0.65202784244673184</v>
      </c>
      <c r="AX1137" s="56">
        <v>0.63646932917958587</v>
      </c>
    </row>
    <row r="1138" spans="1:50">
      <c r="A1138" s="17" t="s">
        <v>46</v>
      </c>
      <c r="B1138" s="19">
        <v>43322</v>
      </c>
      <c r="C1138" s="20" t="s">
        <v>284</v>
      </c>
      <c r="D1138" s="21">
        <v>1026091</v>
      </c>
      <c r="E1138" s="21">
        <v>1047178</v>
      </c>
      <c r="F1138" s="21">
        <v>762887</v>
      </c>
      <c r="G1138" s="21">
        <v>-252123</v>
      </c>
      <c r="H1138" s="21">
        <v>765854</v>
      </c>
      <c r="I1138" s="21">
        <v>42995</v>
      </c>
      <c r="J1138" s="21">
        <v>395968</v>
      </c>
      <c r="K1138" s="21">
        <v>54365</v>
      </c>
      <c r="L1138" s="21">
        <v>2064</v>
      </c>
      <c r="M1138" s="21">
        <v>100092</v>
      </c>
      <c r="N1138" s="21">
        <v>92160</v>
      </c>
      <c r="O1138" s="21">
        <v>60922</v>
      </c>
      <c r="P1138" s="21">
        <v>17288</v>
      </c>
      <c r="R1138" s="21">
        <v>-255543</v>
      </c>
      <c r="S1138" s="21">
        <v>291829</v>
      </c>
      <c r="T1138" s="21">
        <v>36286</v>
      </c>
      <c r="AB1138" s="21">
        <v>-112171</v>
      </c>
      <c r="AE1138" s="24">
        <v>-150605</v>
      </c>
      <c r="AI1138" s="24">
        <v>7233</v>
      </c>
      <c r="AJ1138" s="56">
        <v>2.0295676276741434</v>
      </c>
      <c r="AK1138" s="56">
        <v>0.91363234766204438</v>
      </c>
      <c r="AL1138" s="56">
        <v>2.1003037332542642</v>
      </c>
      <c r="AM1138" s="21">
        <v>39581.088873297798</v>
      </c>
      <c r="AN1138" s="21">
        <v>164095.93192434276</v>
      </c>
      <c r="AO1138" s="21">
        <v>1966.3374665188564</v>
      </c>
      <c r="AP1138" s="21">
        <v>2158.6339906085304</v>
      </c>
      <c r="AQ1138" s="21">
        <v>207801.99225476795</v>
      </c>
      <c r="AR1138" s="21">
        <v>74102.22875571021</v>
      </c>
      <c r="AS1138" s="21">
        <v>12389.684181195231</v>
      </c>
      <c r="AT1138" s="21">
        <v>269514.53682928288</v>
      </c>
      <c r="AU1138" s="21">
        <v>765896</v>
      </c>
      <c r="AV1138" s="21">
        <v>1021439</v>
      </c>
      <c r="AW1138" s="56">
        <v>0.59815487763966191</v>
      </c>
      <c r="AX1138" s="56">
        <v>0.58170594444168833</v>
      </c>
    </row>
    <row r="1139" spans="1:50">
      <c r="A1139" s="17" t="s">
        <v>46</v>
      </c>
      <c r="B1139" s="19">
        <v>43323</v>
      </c>
      <c r="C1139" s="20" t="s">
        <v>284</v>
      </c>
      <c r="D1139" s="21">
        <v>931529</v>
      </c>
      <c r="E1139" s="21">
        <v>974611</v>
      </c>
      <c r="F1139" s="21">
        <v>683800</v>
      </c>
      <c r="G1139" s="21">
        <v>-259448</v>
      </c>
      <c r="H1139" s="21">
        <v>686702</v>
      </c>
      <c r="I1139" s="21">
        <v>42546</v>
      </c>
      <c r="J1139" s="21">
        <v>307465</v>
      </c>
      <c r="K1139" s="21">
        <v>54269</v>
      </c>
      <c r="L1139" s="21">
        <v>2075</v>
      </c>
      <c r="M1139" s="21">
        <v>93301</v>
      </c>
      <c r="N1139" s="21">
        <v>93047</v>
      </c>
      <c r="O1139" s="21">
        <v>77831</v>
      </c>
      <c r="P1139" s="21">
        <v>16168</v>
      </c>
      <c r="R1139" s="21">
        <v>-263007</v>
      </c>
      <c r="S1139" s="21">
        <v>292632</v>
      </c>
      <c r="T1139" s="21">
        <v>29625</v>
      </c>
      <c r="AB1139" s="21">
        <v>-129865</v>
      </c>
      <c r="AE1139" s="24">
        <v>-138935</v>
      </c>
      <c r="AI1139" s="24">
        <v>5793</v>
      </c>
      <c r="AJ1139" s="56">
        <v>2.0302129554501103</v>
      </c>
      <c r="AK1139" s="56">
        <v>0.91506889830678961</v>
      </c>
      <c r="AL1139" s="56">
        <v>2.1055852843646945</v>
      </c>
      <c r="AM1139" s="21">
        <v>39180.194501810016</v>
      </c>
      <c r="AN1139" s="21">
        <v>127619.1174977534</v>
      </c>
      <c r="AO1139" s="21">
        <v>1981.7880020396897</v>
      </c>
      <c r="AP1139" s="21">
        <v>2223.7838990263772</v>
      </c>
      <c r="AQ1139" s="21">
        <v>171004.88390062947</v>
      </c>
      <c r="AR1139" s="21">
        <v>70836.841672245821</v>
      </c>
      <c r="AS1139" s="21">
        <v>9571.3933933593271</v>
      </c>
      <c r="AT1139" s="21">
        <v>232270.332179516</v>
      </c>
      <c r="AU1139" s="21">
        <v>686732</v>
      </c>
      <c r="AV1139" s="21">
        <v>949739</v>
      </c>
      <c r="AW1139" s="56">
        <v>0.54897803967924275</v>
      </c>
      <c r="AX1139" s="56">
        <v>0.53916688661790713</v>
      </c>
    </row>
    <row r="1140" spans="1:50">
      <c r="A1140" s="17" t="s">
        <v>46</v>
      </c>
      <c r="B1140" s="19">
        <v>43324</v>
      </c>
      <c r="C1140" s="20" t="s">
        <v>284</v>
      </c>
      <c r="D1140" s="21">
        <v>870938</v>
      </c>
      <c r="E1140" s="21">
        <v>931771</v>
      </c>
      <c r="F1140" s="21">
        <v>658490</v>
      </c>
      <c r="G1140" s="21">
        <v>-242873</v>
      </c>
      <c r="H1140" s="21">
        <v>660906</v>
      </c>
      <c r="I1140" s="21">
        <v>41911</v>
      </c>
      <c r="J1140" s="21">
        <v>315992</v>
      </c>
      <c r="K1140" s="21">
        <v>54132</v>
      </c>
      <c r="L1140" s="21">
        <v>2080</v>
      </c>
      <c r="M1140" s="21">
        <v>86480</v>
      </c>
      <c r="N1140" s="21">
        <v>93844</v>
      </c>
      <c r="O1140" s="21">
        <v>50012</v>
      </c>
      <c r="P1140" s="21">
        <v>16455</v>
      </c>
      <c r="R1140" s="21">
        <v>-246256</v>
      </c>
      <c r="S1140" s="21">
        <v>268569</v>
      </c>
      <c r="T1140" s="21">
        <v>22313</v>
      </c>
      <c r="AB1140" s="21">
        <v>-105010</v>
      </c>
      <c r="AE1140" s="24">
        <v>-144375</v>
      </c>
      <c r="AI1140" s="24">
        <v>3129</v>
      </c>
      <c r="AJ1140" s="56">
        <v>2.0301207690746965</v>
      </c>
      <c r="AK1140" s="56">
        <v>0.91605768337345705</v>
      </c>
      <c r="AL1140" s="56">
        <v>2.1031801437502748</v>
      </c>
      <c r="AM1140" s="21">
        <v>38593.676711945642</v>
      </c>
      <c r="AN1140" s="21">
        <v>131300.13312250885</v>
      </c>
      <c r="AO1140" s="21">
        <v>1984.2942089795849</v>
      </c>
      <c r="AP1140" s="21">
        <v>1999.8547174002767</v>
      </c>
      <c r="AQ1140" s="21">
        <v>173877.95876083436</v>
      </c>
      <c r="AR1140" s="21">
        <v>74853.372929669014</v>
      </c>
      <c r="AS1140" s="21">
        <v>8027.9566867282101</v>
      </c>
      <c r="AT1140" s="21">
        <v>240703.37500377515</v>
      </c>
      <c r="AU1140" s="21">
        <v>660951</v>
      </c>
      <c r="AV1140" s="21">
        <v>907207</v>
      </c>
      <c r="AW1140" s="56">
        <v>0.57997465083389033</v>
      </c>
      <c r="AX1140" s="56">
        <v>0.58493758822498365</v>
      </c>
    </row>
    <row r="1141" spans="1:50">
      <c r="A1141" s="17" t="s">
        <v>46</v>
      </c>
      <c r="B1141" s="19">
        <v>43325</v>
      </c>
      <c r="C1141" s="20" t="s">
        <v>284</v>
      </c>
      <c r="D1141" s="21">
        <v>951125</v>
      </c>
      <c r="E1141" s="21">
        <v>960828</v>
      </c>
      <c r="F1141" s="21">
        <v>722941</v>
      </c>
      <c r="G1141" s="21">
        <v>-209455</v>
      </c>
      <c r="H1141" s="21">
        <v>725779</v>
      </c>
      <c r="I1141" s="21">
        <v>42199</v>
      </c>
      <c r="J1141" s="21">
        <v>345141</v>
      </c>
      <c r="K1141" s="21">
        <v>53776</v>
      </c>
      <c r="L1141" s="21">
        <v>1987</v>
      </c>
      <c r="M1141" s="21">
        <v>98105</v>
      </c>
      <c r="N1141" s="21">
        <v>103796</v>
      </c>
      <c r="O1141" s="21">
        <v>64077</v>
      </c>
      <c r="P1141" s="21">
        <v>16698</v>
      </c>
      <c r="R1141" s="21">
        <v>-212805</v>
      </c>
      <c r="S1141" s="21">
        <v>245878</v>
      </c>
      <c r="T1141" s="21">
        <v>33073</v>
      </c>
      <c r="AB1141" s="21">
        <v>-75071</v>
      </c>
      <c r="AE1141" s="24">
        <v>-143906</v>
      </c>
      <c r="AI1141" s="24">
        <v>6172</v>
      </c>
      <c r="AJ1141" s="56">
        <v>2.0300103154918614</v>
      </c>
      <c r="AK1141" s="56">
        <v>0.91535931827081318</v>
      </c>
      <c r="AL1141" s="56">
        <v>2.1017994992204989</v>
      </c>
      <c r="AM1141" s="21">
        <v>38856.766836661685</v>
      </c>
      <c r="AN1141" s="21">
        <v>143302.71451193711</v>
      </c>
      <c r="AO1141" s="21">
        <v>1894.3290022548701</v>
      </c>
      <c r="AP1141" s="21">
        <v>2235.9813424646031</v>
      </c>
      <c r="AQ1141" s="21">
        <v>186289.79169331826</v>
      </c>
      <c r="AR1141" s="21">
        <v>70991.566531356832</v>
      </c>
      <c r="AS1141" s="21">
        <v>11757.099570664706</v>
      </c>
      <c r="AT1141" s="21">
        <v>245524.25865401037</v>
      </c>
      <c r="AU1141" s="21">
        <v>725809</v>
      </c>
      <c r="AV1141" s="21">
        <v>938614</v>
      </c>
      <c r="AW1141" s="56">
        <v>0.56584886735067108</v>
      </c>
      <c r="AX1141" s="56">
        <v>0.5766882777305733</v>
      </c>
    </row>
    <row r="1142" spans="1:50">
      <c r="A1142" s="17" t="s">
        <v>46</v>
      </c>
      <c r="B1142" s="19">
        <v>43326</v>
      </c>
      <c r="C1142" s="20" t="s">
        <v>284</v>
      </c>
      <c r="D1142" s="21">
        <v>944532</v>
      </c>
      <c r="E1142" s="21">
        <v>943867</v>
      </c>
      <c r="F1142" s="21">
        <v>731006</v>
      </c>
      <c r="G1142" s="21">
        <v>-184316</v>
      </c>
      <c r="H1142" s="21">
        <v>733847</v>
      </c>
      <c r="I1142" s="21">
        <v>42328</v>
      </c>
      <c r="J1142" s="21">
        <v>362052</v>
      </c>
      <c r="K1142" s="21">
        <v>53777</v>
      </c>
      <c r="L1142" s="21">
        <v>2091</v>
      </c>
      <c r="M1142" s="21">
        <v>93176</v>
      </c>
      <c r="N1142" s="21">
        <v>103323</v>
      </c>
      <c r="O1142" s="21">
        <v>60509</v>
      </c>
      <c r="P1142" s="21">
        <v>16591</v>
      </c>
      <c r="R1142" s="21">
        <v>-187405</v>
      </c>
      <c r="S1142" s="21">
        <v>219007</v>
      </c>
      <c r="T1142" s="21">
        <v>31602</v>
      </c>
      <c r="AB1142" s="21">
        <v>-56265</v>
      </c>
      <c r="AE1142" s="24">
        <v>-137402</v>
      </c>
      <c r="AI1142" s="24">
        <v>6262</v>
      </c>
      <c r="AJ1142" s="56">
        <v>2.030559704886842</v>
      </c>
      <c r="AK1142" s="56">
        <v>0.91518082917836041</v>
      </c>
      <c r="AL1142" s="56">
        <v>2.1101892875273496</v>
      </c>
      <c r="AM1142" s="21">
        <v>38986.097916398401</v>
      </c>
      <c r="AN1142" s="21">
        <v>150294.85787377591</v>
      </c>
      <c r="AO1142" s="21">
        <v>2001.4359845323397</v>
      </c>
      <c r="AP1142" s="21">
        <v>2175.6442222368373</v>
      </c>
      <c r="AQ1142" s="21">
        <v>193458.03599694351</v>
      </c>
      <c r="AR1142" s="21">
        <v>67031.238242197782</v>
      </c>
      <c r="AS1142" s="21">
        <v>11375.345484868232</v>
      </c>
      <c r="AT1142" s="21">
        <v>249113.92875427305</v>
      </c>
      <c r="AU1142" s="21">
        <v>733878</v>
      </c>
      <c r="AV1142" s="21">
        <v>921283</v>
      </c>
      <c r="AW1142" s="56">
        <v>0.58116124930789803</v>
      </c>
      <c r="AX1142" s="56">
        <v>0.59612686830240591</v>
      </c>
    </row>
    <row r="1143" spans="1:50">
      <c r="A1143" s="17" t="s">
        <v>46</v>
      </c>
      <c r="B1143" s="19">
        <v>43327</v>
      </c>
      <c r="C1143" s="20" t="s">
        <v>284</v>
      </c>
      <c r="D1143" s="21">
        <v>951375</v>
      </c>
      <c r="E1143" s="21">
        <v>960293</v>
      </c>
      <c r="F1143" s="21">
        <v>716924</v>
      </c>
      <c r="G1143" s="21">
        <v>-213642</v>
      </c>
      <c r="H1143" s="21">
        <v>719493</v>
      </c>
      <c r="I1143" s="21">
        <v>41688</v>
      </c>
      <c r="J1143" s="21">
        <v>368421</v>
      </c>
      <c r="K1143" s="21">
        <v>53728</v>
      </c>
      <c r="L1143" s="21">
        <v>2004</v>
      </c>
      <c r="M1143" s="21">
        <v>86930</v>
      </c>
      <c r="N1143" s="21">
        <v>97756</v>
      </c>
      <c r="O1143" s="21">
        <v>52759</v>
      </c>
      <c r="P1143" s="21">
        <v>16207</v>
      </c>
      <c r="R1143" s="21">
        <v>-216705</v>
      </c>
      <c r="S1143" s="21">
        <v>244755</v>
      </c>
      <c r="T1143" s="21">
        <v>28050</v>
      </c>
      <c r="AB1143" s="21">
        <v>-72074</v>
      </c>
      <c r="AE1143" s="24">
        <v>-150399</v>
      </c>
      <c r="AI1143" s="24">
        <v>5768</v>
      </c>
      <c r="AJ1143" s="56">
        <v>2.030170172462348</v>
      </c>
      <c r="AK1143" s="56">
        <v>0.91516405051647198</v>
      </c>
      <c r="AL1143" s="56">
        <v>2.1027718590787829</v>
      </c>
      <c r="AM1143" s="21">
        <v>38389.261709324215</v>
      </c>
      <c r="AN1143" s="21">
        <v>152935.95025688293</v>
      </c>
      <c r="AO1143" s="21">
        <v>1911.4200204996241</v>
      </c>
      <c r="AP1143" s="21">
        <v>2042.71561022796</v>
      </c>
      <c r="AQ1143" s="21">
        <v>195279.34759693471</v>
      </c>
      <c r="AR1143" s="21">
        <v>75476.518904077922</v>
      </c>
      <c r="AS1143" s="21">
        <v>10248.628361966117</v>
      </c>
      <c r="AT1143" s="21">
        <v>260507.23813904653</v>
      </c>
      <c r="AU1143" s="21">
        <v>719573</v>
      </c>
      <c r="AV1143" s="21">
        <v>936278</v>
      </c>
      <c r="AW1143" s="56">
        <v>0.59829475994673809</v>
      </c>
      <c r="AX1143" s="56">
        <v>0.61340698739701749</v>
      </c>
    </row>
    <row r="1144" spans="1:50">
      <c r="A1144" s="17" t="s">
        <v>46</v>
      </c>
      <c r="B1144" s="19">
        <v>43328</v>
      </c>
      <c r="C1144" s="20" t="s">
        <v>284</v>
      </c>
      <c r="D1144" s="21">
        <v>955922</v>
      </c>
      <c r="E1144" s="21">
        <v>988207</v>
      </c>
      <c r="F1144" s="21">
        <v>723481</v>
      </c>
      <c r="G1144" s="21">
        <v>-232835</v>
      </c>
      <c r="H1144" s="21">
        <v>726883</v>
      </c>
      <c r="I1144" s="21">
        <v>38783</v>
      </c>
      <c r="J1144" s="21">
        <v>382848</v>
      </c>
      <c r="K1144" s="21">
        <v>53762</v>
      </c>
      <c r="L1144" s="21">
        <v>2003</v>
      </c>
      <c r="M1144" s="21">
        <v>94016</v>
      </c>
      <c r="N1144" s="21">
        <v>95885</v>
      </c>
      <c r="O1144" s="21">
        <v>41223</v>
      </c>
      <c r="P1144" s="21">
        <v>18363</v>
      </c>
      <c r="R1144" s="21">
        <v>-235792</v>
      </c>
      <c r="S1144" s="21">
        <v>263824</v>
      </c>
      <c r="T1144" s="21">
        <v>28032</v>
      </c>
      <c r="AB1144" s="21">
        <v>-89722</v>
      </c>
      <c r="AE1144" s="24">
        <v>-151762</v>
      </c>
      <c r="AI1144" s="24">
        <v>5692</v>
      </c>
      <c r="AJ1144" s="56">
        <v>2.0313324133356541</v>
      </c>
      <c r="AK1144" s="56">
        <v>0.91469286109911518</v>
      </c>
      <c r="AL1144" s="56">
        <v>2.1026007908373066</v>
      </c>
      <c r="AM1144" s="21">
        <v>35734.577834908807</v>
      </c>
      <c r="AN1144" s="21">
        <v>158842.94458277349</v>
      </c>
      <c r="AO1144" s="21">
        <v>1910.3107946254349</v>
      </c>
      <c r="AP1144" s="21">
        <v>2015.3254803188818</v>
      </c>
      <c r="AQ1144" s="21">
        <v>198503.1586926266</v>
      </c>
      <c r="AR1144" s="21">
        <v>77653.90647750067</v>
      </c>
      <c r="AS1144" s="21">
        <v>10298.765924862679</v>
      </c>
      <c r="AT1144" s="21">
        <v>265858.29924526461</v>
      </c>
      <c r="AU1144" s="21">
        <v>726909</v>
      </c>
      <c r="AV1144" s="21">
        <v>962701</v>
      </c>
      <c r="AW1144" s="56">
        <v>0.60203413868439992</v>
      </c>
      <c r="AX1144" s="56">
        <v>0.6088250907416688</v>
      </c>
    </row>
    <row r="1145" spans="1:50">
      <c r="A1145" s="17" t="s">
        <v>46</v>
      </c>
      <c r="B1145" s="19">
        <v>43329</v>
      </c>
      <c r="C1145" s="20" t="s">
        <v>284</v>
      </c>
      <c r="D1145" s="21">
        <v>974735</v>
      </c>
      <c r="E1145" s="21">
        <v>1014472</v>
      </c>
      <c r="F1145" s="21">
        <v>740442</v>
      </c>
      <c r="G1145" s="21">
        <v>-245056</v>
      </c>
      <c r="H1145" s="21">
        <v>743356</v>
      </c>
      <c r="I1145" s="21">
        <v>38717</v>
      </c>
      <c r="J1145" s="21">
        <v>377740</v>
      </c>
      <c r="K1145" s="21">
        <v>53827</v>
      </c>
      <c r="L1145" s="21">
        <v>1974</v>
      </c>
      <c r="M1145" s="21">
        <v>95788</v>
      </c>
      <c r="N1145" s="21">
        <v>106215</v>
      </c>
      <c r="O1145" s="21">
        <v>48656</v>
      </c>
      <c r="P1145" s="21">
        <v>20439</v>
      </c>
      <c r="R1145" s="21">
        <v>-247936</v>
      </c>
      <c r="S1145" s="21">
        <v>276987</v>
      </c>
      <c r="T1145" s="21">
        <v>29051</v>
      </c>
      <c r="AB1145" s="21">
        <v>-115798</v>
      </c>
      <c r="AE1145" s="24">
        <v>-137472</v>
      </c>
      <c r="AI1145" s="24">
        <v>5334</v>
      </c>
      <c r="AJ1145" s="56">
        <v>2.0306047942706984</v>
      </c>
      <c r="AK1145" s="56">
        <v>0.91545379134807536</v>
      </c>
      <c r="AL1145" s="56">
        <v>2.0981436388182138</v>
      </c>
      <c r="AM1145" s="21">
        <v>35660.987299298118</v>
      </c>
      <c r="AN1145" s="21">
        <v>156854.0225271575</v>
      </c>
      <c r="AO1145" s="21">
        <v>1878.6618750746854</v>
      </c>
      <c r="AP1145" s="21">
        <v>2159.3799257881856</v>
      </c>
      <c r="AQ1145" s="21">
        <v>196553.05162731846</v>
      </c>
      <c r="AR1145" s="21">
        <v>72287.228983611116</v>
      </c>
      <c r="AS1145" s="21">
        <v>9805.2044274903947</v>
      </c>
      <c r="AT1145" s="21">
        <v>259035.07618343923</v>
      </c>
      <c r="AU1145" s="21">
        <v>743393</v>
      </c>
      <c r="AV1145" s="21">
        <v>991329</v>
      </c>
      <c r="AW1145" s="56">
        <v>0.58290135726139314</v>
      </c>
      <c r="AX1145" s="56">
        <v>0.57606900398912353</v>
      </c>
    </row>
    <row r="1146" spans="1:50">
      <c r="A1146" s="17" t="s">
        <v>46</v>
      </c>
      <c r="B1146" s="19">
        <v>43330</v>
      </c>
      <c r="C1146" s="20" t="s">
        <v>284</v>
      </c>
      <c r="D1146" s="21">
        <v>928939</v>
      </c>
      <c r="E1146" s="21">
        <v>952977</v>
      </c>
      <c r="F1146" s="21">
        <v>704473</v>
      </c>
      <c r="G1146" s="21">
        <v>-219128</v>
      </c>
      <c r="H1146" s="21">
        <v>707284</v>
      </c>
      <c r="I1146" s="21">
        <v>19373</v>
      </c>
      <c r="J1146" s="21">
        <v>351987</v>
      </c>
      <c r="K1146" s="21">
        <v>53808</v>
      </c>
      <c r="L1146" s="21">
        <v>1630</v>
      </c>
      <c r="M1146" s="21">
        <v>82579</v>
      </c>
      <c r="N1146" s="21">
        <v>107307</v>
      </c>
      <c r="O1146" s="21">
        <v>71325</v>
      </c>
      <c r="P1146" s="21">
        <v>19275</v>
      </c>
      <c r="R1146" s="21">
        <v>-221994</v>
      </c>
      <c r="S1146" s="21">
        <v>253744</v>
      </c>
      <c r="T1146" s="21">
        <v>31750</v>
      </c>
      <c r="AB1146" s="21">
        <v>-102075</v>
      </c>
      <c r="AE1146" s="24">
        <v>-125106</v>
      </c>
      <c r="AI1146" s="24">
        <v>5187</v>
      </c>
      <c r="AJ1146" s="56">
        <v>2.030727942563026</v>
      </c>
      <c r="AK1146" s="56">
        <v>0.91661768657557674</v>
      </c>
      <c r="AL1146" s="56">
        <v>2.0973081884330909</v>
      </c>
      <c r="AM1146" s="21">
        <v>17844.931294859653</v>
      </c>
      <c r="AN1146" s="21">
        <v>146346.08669279856</v>
      </c>
      <c r="AO1146" s="21">
        <v>1550.6583207745275</v>
      </c>
      <c r="AP1146" s="21">
        <v>2221.6317665930019</v>
      </c>
      <c r="AQ1146" s="21">
        <v>167963.30807502574</v>
      </c>
      <c r="AR1146" s="21">
        <v>69211.98280818286</v>
      </c>
      <c r="AS1146" s="21">
        <v>10073.053179704102</v>
      </c>
      <c r="AT1146" s="21">
        <v>227102.23770350454</v>
      </c>
      <c r="AU1146" s="21">
        <v>707340</v>
      </c>
      <c r="AV1146" s="21">
        <v>929334</v>
      </c>
      <c r="AW1146" s="56">
        <v>0.52350392774106258</v>
      </c>
      <c r="AX1146" s="56">
        <v>0.5387450962580731</v>
      </c>
    </row>
    <row r="1147" spans="1:50">
      <c r="A1147" s="17" t="s">
        <v>46</v>
      </c>
      <c r="B1147" s="19">
        <v>43331</v>
      </c>
      <c r="C1147" s="20" t="s">
        <v>284</v>
      </c>
      <c r="D1147" s="21">
        <v>899973</v>
      </c>
      <c r="E1147" s="21">
        <v>911937</v>
      </c>
      <c r="F1147" s="21">
        <v>708121</v>
      </c>
      <c r="G1147" s="21">
        <v>-173944</v>
      </c>
      <c r="H1147" s="21">
        <v>710496</v>
      </c>
      <c r="I1147" s="21">
        <v>19886</v>
      </c>
      <c r="J1147" s="21">
        <v>358109</v>
      </c>
      <c r="K1147" s="21">
        <v>53882</v>
      </c>
      <c r="L1147" s="21">
        <v>2043</v>
      </c>
      <c r="M1147" s="21">
        <v>85147</v>
      </c>
      <c r="N1147" s="21">
        <v>105293</v>
      </c>
      <c r="O1147" s="21">
        <v>66625</v>
      </c>
      <c r="P1147" s="21">
        <v>19511</v>
      </c>
      <c r="R1147" s="21">
        <v>-177020</v>
      </c>
      <c r="S1147" s="21">
        <v>213205</v>
      </c>
      <c r="T1147" s="21">
        <v>36185</v>
      </c>
      <c r="AB1147" s="21">
        <v>-70288</v>
      </c>
      <c r="AE1147" s="24">
        <v>-113358</v>
      </c>
      <c r="AI1147" s="24">
        <v>6626</v>
      </c>
      <c r="AJ1147" s="56">
        <v>2.0310504633250068</v>
      </c>
      <c r="AK1147" s="56">
        <v>0.9174068540949657</v>
      </c>
      <c r="AL1147" s="56">
        <v>2.103907313713822</v>
      </c>
      <c r="AM1147" s="21">
        <v>18320.376987272677</v>
      </c>
      <c r="AN1147" s="21">
        <v>149019.62747008281</v>
      </c>
      <c r="AO1147" s="21">
        <v>1949.6705291239941</v>
      </c>
      <c r="AP1147" s="21">
        <v>2196.147483303228</v>
      </c>
      <c r="AQ1147" s="21">
        <v>171485.82246978272</v>
      </c>
      <c r="AR1147" s="21">
        <v>58715.690242963719</v>
      </c>
      <c r="AS1147" s="21">
        <v>11487.862737620009</v>
      </c>
      <c r="AT1147" s="21">
        <v>218713.64997512638</v>
      </c>
      <c r="AU1147" s="21">
        <v>710535</v>
      </c>
      <c r="AV1147" s="21">
        <v>887555</v>
      </c>
      <c r="AW1147" s="56">
        <v>0.53207945271286061</v>
      </c>
      <c r="AX1147" s="56">
        <v>0.54326828986165709</v>
      </c>
    </row>
    <row r="1148" spans="1:50">
      <c r="A1148" s="17" t="s">
        <v>46</v>
      </c>
      <c r="B1148" s="19">
        <v>43332</v>
      </c>
      <c r="C1148" s="20" t="s">
        <v>284</v>
      </c>
      <c r="D1148" s="21">
        <v>984789</v>
      </c>
      <c r="E1148" s="21">
        <v>961165</v>
      </c>
      <c r="F1148" s="21">
        <v>726972</v>
      </c>
      <c r="G1148" s="21">
        <v>-204342</v>
      </c>
      <c r="H1148" s="21">
        <v>729584</v>
      </c>
      <c r="I1148" s="21">
        <v>28505</v>
      </c>
      <c r="J1148" s="21">
        <v>373032</v>
      </c>
      <c r="K1148" s="21">
        <v>54015</v>
      </c>
      <c r="L1148" s="21">
        <v>2085</v>
      </c>
      <c r="M1148" s="21">
        <v>92021</v>
      </c>
      <c r="N1148" s="21">
        <v>101537</v>
      </c>
      <c r="O1148" s="21">
        <v>58702</v>
      </c>
      <c r="P1148" s="21">
        <v>19687</v>
      </c>
      <c r="R1148" s="21">
        <v>-207794</v>
      </c>
      <c r="S1148" s="21">
        <v>243477</v>
      </c>
      <c r="T1148" s="21">
        <v>35683</v>
      </c>
      <c r="AB1148" s="21">
        <v>-91821</v>
      </c>
      <c r="AE1148" s="24">
        <v>-122907</v>
      </c>
      <c r="AI1148" s="24">
        <v>6934</v>
      </c>
      <c r="AJ1148" s="56">
        <v>2.0301869945719466</v>
      </c>
      <c r="AK1148" s="56">
        <v>0.91822478600258328</v>
      </c>
      <c r="AL1148" s="56">
        <v>2.0962648976334983</v>
      </c>
      <c r="AM1148" s="21">
        <v>26249.639520767003</v>
      </c>
      <c r="AN1148" s="21">
        <v>155367.92207823374</v>
      </c>
      <c r="AO1148" s="21">
        <v>1982.5241137093212</v>
      </c>
      <c r="AP1148" s="21">
        <v>2166.2712872728575</v>
      </c>
      <c r="AQ1148" s="21">
        <v>185766.35699998291</v>
      </c>
      <c r="AR1148" s="21">
        <v>66021.881715086012</v>
      </c>
      <c r="AS1148" s="21">
        <v>11629.153612671294</v>
      </c>
      <c r="AT1148" s="21">
        <v>240159.08510239763</v>
      </c>
      <c r="AU1148" s="21">
        <v>729648</v>
      </c>
      <c r="AV1148" s="21">
        <v>937442</v>
      </c>
      <c r="AW1148" s="56">
        <v>0.5612901371199569</v>
      </c>
      <c r="AX1148" s="56">
        <v>0.56479176546223431</v>
      </c>
    </row>
    <row r="1149" spans="1:50">
      <c r="A1149" s="17" t="s">
        <v>46</v>
      </c>
      <c r="B1149" s="19">
        <v>43333</v>
      </c>
      <c r="C1149" s="20" t="s">
        <v>284</v>
      </c>
      <c r="D1149" s="21">
        <v>952375</v>
      </c>
      <c r="E1149" s="21">
        <v>933871</v>
      </c>
      <c r="F1149" s="21">
        <v>688647</v>
      </c>
      <c r="G1149" s="21">
        <v>-215821</v>
      </c>
      <c r="H1149" s="21">
        <v>690710</v>
      </c>
      <c r="I1149" s="21">
        <v>38291</v>
      </c>
      <c r="J1149" s="21">
        <v>327237</v>
      </c>
      <c r="K1149" s="21">
        <v>53906</v>
      </c>
      <c r="L1149" s="21">
        <v>2054</v>
      </c>
      <c r="M1149" s="21">
        <v>87276</v>
      </c>
      <c r="N1149" s="21">
        <v>102957</v>
      </c>
      <c r="O1149" s="21">
        <v>59521</v>
      </c>
      <c r="P1149" s="21">
        <v>19468</v>
      </c>
      <c r="R1149" s="21">
        <v>-218236</v>
      </c>
      <c r="S1149" s="21">
        <v>247466</v>
      </c>
      <c r="T1149" s="21">
        <v>29230</v>
      </c>
      <c r="AB1149" s="21">
        <v>-99189</v>
      </c>
      <c r="AE1149" s="24">
        <v>-125439</v>
      </c>
      <c r="AI1149" s="24">
        <v>6392</v>
      </c>
      <c r="AJ1149" s="56">
        <v>2.029132858734866</v>
      </c>
      <c r="AK1149" s="56">
        <v>0.91958944701930589</v>
      </c>
      <c r="AL1149" s="56">
        <v>2.1022799236188936</v>
      </c>
      <c r="AM1149" s="21">
        <v>35243.04700756447</v>
      </c>
      <c r="AN1149" s="21">
        <v>136496.852915358</v>
      </c>
      <c r="AO1149" s="21">
        <v>1958.6518144229879</v>
      </c>
      <c r="AP1149" s="21">
        <v>2147.4373926076937</v>
      </c>
      <c r="AQ1149" s="21">
        <v>175845.98912995314</v>
      </c>
      <c r="AR1149" s="21">
        <v>67829.874220439364</v>
      </c>
      <c r="AS1149" s="21">
        <v>9835.314418763357</v>
      </c>
      <c r="AT1149" s="21">
        <v>233840.54893162914</v>
      </c>
      <c r="AU1149" s="21">
        <v>690737</v>
      </c>
      <c r="AV1149" s="21">
        <v>908973</v>
      </c>
      <c r="AW1149" s="56">
        <v>0.56124629859943409</v>
      </c>
      <c r="AX1149" s="56">
        <v>0.56715606622600256</v>
      </c>
    </row>
    <row r="1150" spans="1:50">
      <c r="A1150" s="17" t="s">
        <v>46</v>
      </c>
      <c r="B1150" s="19">
        <v>43334</v>
      </c>
      <c r="C1150" s="20" t="s">
        <v>284</v>
      </c>
      <c r="D1150" s="21">
        <v>928311</v>
      </c>
      <c r="E1150" s="21">
        <v>932898</v>
      </c>
      <c r="F1150" s="21">
        <v>685132</v>
      </c>
      <c r="G1150" s="21">
        <v>-219167</v>
      </c>
      <c r="H1150" s="21">
        <v>688526</v>
      </c>
      <c r="I1150" s="21">
        <v>28669</v>
      </c>
      <c r="J1150" s="21">
        <v>333871</v>
      </c>
      <c r="K1150" s="21">
        <v>53862</v>
      </c>
      <c r="L1150" s="21">
        <v>2088</v>
      </c>
      <c r="M1150" s="21">
        <v>95616</v>
      </c>
      <c r="N1150" s="21">
        <v>102701</v>
      </c>
      <c r="O1150" s="21">
        <v>52370</v>
      </c>
      <c r="P1150" s="21">
        <v>19349</v>
      </c>
      <c r="R1150" s="21">
        <v>-221668</v>
      </c>
      <c r="S1150" s="21">
        <v>252379</v>
      </c>
      <c r="T1150" s="21">
        <v>30711</v>
      </c>
      <c r="AB1150" s="21">
        <v>-94341</v>
      </c>
      <c r="AE1150" s="24">
        <v>-133321</v>
      </c>
      <c r="AI1150" s="24">
        <v>5994</v>
      </c>
      <c r="AJ1150" s="56">
        <v>2.0285177344019676</v>
      </c>
      <c r="AK1150" s="56">
        <v>0.91901964356493238</v>
      </c>
      <c r="AL1150" s="56">
        <v>2.100007262463258</v>
      </c>
      <c r="AM1150" s="21">
        <v>26378.956431298826</v>
      </c>
      <c r="AN1150" s="21">
        <v>139177.73013792289</v>
      </c>
      <c r="AO1150" s="21">
        <v>1988.9210675868324</v>
      </c>
      <c r="AP1150" s="21">
        <v>2152.5551455269915</v>
      </c>
      <c r="AQ1150" s="21">
        <v>169698.16278233557</v>
      </c>
      <c r="AR1150" s="21">
        <v>71302.577095055181</v>
      </c>
      <c r="AS1150" s="21">
        <v>10023.137502644859</v>
      </c>
      <c r="AT1150" s="21">
        <v>230977.60237474582</v>
      </c>
      <c r="AU1150" s="21">
        <v>688532</v>
      </c>
      <c r="AV1150" s="21">
        <v>910200</v>
      </c>
      <c r="AW1150" s="56">
        <v>0.54335886150998447</v>
      </c>
      <c r="AX1150" s="56">
        <v>0.5594570882744585</v>
      </c>
    </row>
    <row r="1151" spans="1:50">
      <c r="A1151" s="17" t="s">
        <v>46</v>
      </c>
      <c r="B1151" s="19">
        <v>43335</v>
      </c>
      <c r="C1151" s="20" t="s">
        <v>284</v>
      </c>
      <c r="D1151" s="21">
        <v>923305</v>
      </c>
      <c r="E1151" s="21">
        <v>915537</v>
      </c>
      <c r="F1151" s="21">
        <v>638563</v>
      </c>
      <c r="G1151" s="21">
        <v>-249061</v>
      </c>
      <c r="H1151" s="21">
        <v>640910</v>
      </c>
      <c r="I1151" s="21">
        <v>28341</v>
      </c>
      <c r="J1151" s="21">
        <v>268879</v>
      </c>
      <c r="K1151" s="21">
        <v>53815</v>
      </c>
      <c r="L1151" s="21">
        <v>1996</v>
      </c>
      <c r="M1151" s="21">
        <v>96614</v>
      </c>
      <c r="N1151" s="21">
        <v>108381</v>
      </c>
      <c r="O1151" s="21">
        <v>67945</v>
      </c>
      <c r="P1151" s="21">
        <v>14939</v>
      </c>
      <c r="R1151" s="21">
        <v>-250547</v>
      </c>
      <c r="S1151" s="21">
        <v>281197</v>
      </c>
      <c r="T1151" s="21">
        <v>30650</v>
      </c>
      <c r="AB1151" s="21">
        <v>-122911</v>
      </c>
      <c r="AE1151" s="24">
        <v>-133337</v>
      </c>
      <c r="AI1151" s="24">
        <v>5701</v>
      </c>
      <c r="AJ1151" s="56">
        <v>2.0265733268013082</v>
      </c>
      <c r="AK1151" s="56">
        <v>0.92038012523058155</v>
      </c>
      <c r="AL1151" s="56">
        <v>2.0978287644598121</v>
      </c>
      <c r="AM1151" s="21">
        <v>26052.160760074694</v>
      </c>
      <c r="AN1151" s="21">
        <v>112251.03994877735</v>
      </c>
      <c r="AO1151" s="21">
        <v>1899.3142645271228</v>
      </c>
      <c r="AP1151" s="21">
        <v>2270.8210221716026</v>
      </c>
      <c r="AQ1151" s="21">
        <v>142473.33599555076</v>
      </c>
      <c r="AR1151" s="21">
        <v>70337.676233265141</v>
      </c>
      <c r="AS1151" s="21">
        <v>9869.4832878178786</v>
      </c>
      <c r="AT1151" s="21">
        <v>202941.52894099802</v>
      </c>
      <c r="AU1151" s="21">
        <v>640993</v>
      </c>
      <c r="AV1151" s="21">
        <v>891540</v>
      </c>
      <c r="AW1151" s="56">
        <v>0.49002027479630994</v>
      </c>
      <c r="AX1151" s="56">
        <v>0.50183833987695781</v>
      </c>
    </row>
    <row r="1152" spans="1:50">
      <c r="A1152" s="17" t="s">
        <v>46</v>
      </c>
      <c r="B1152" s="19">
        <v>43336</v>
      </c>
      <c r="C1152" s="20" t="s">
        <v>284</v>
      </c>
      <c r="D1152" s="21">
        <v>894850</v>
      </c>
      <c r="E1152" s="21">
        <v>877010</v>
      </c>
      <c r="F1152" s="21">
        <v>598264</v>
      </c>
      <c r="G1152" s="21">
        <v>-244214</v>
      </c>
      <c r="H1152" s="21">
        <v>605151</v>
      </c>
      <c r="I1152" s="21">
        <v>19552</v>
      </c>
      <c r="J1152" s="21">
        <v>243018</v>
      </c>
      <c r="K1152" s="21">
        <v>53952</v>
      </c>
      <c r="L1152" s="21">
        <v>2072</v>
      </c>
      <c r="M1152" s="21">
        <v>95976</v>
      </c>
      <c r="N1152" s="21">
        <v>102453</v>
      </c>
      <c r="O1152" s="21">
        <v>71616</v>
      </c>
      <c r="P1152" s="21">
        <v>16512</v>
      </c>
      <c r="R1152" s="21">
        <v>-242115</v>
      </c>
      <c r="S1152" s="21">
        <v>272121</v>
      </c>
      <c r="T1152" s="21">
        <v>30006</v>
      </c>
      <c r="AB1152" s="21">
        <v>-124309</v>
      </c>
      <c r="AE1152" s="24">
        <v>-123014</v>
      </c>
      <c r="AI1152" s="24">
        <v>5208</v>
      </c>
      <c r="AJ1152" s="56">
        <v>2.0257511958289953</v>
      </c>
      <c r="AK1152" s="56">
        <v>0.91970236915608694</v>
      </c>
      <c r="AL1152" s="56">
        <v>2.1023050134187673</v>
      </c>
      <c r="AM1152" s="21">
        <v>17965.675436514459</v>
      </c>
      <c r="AN1152" s="21">
        <v>101379.93411452945</v>
      </c>
      <c r="AO1152" s="21">
        <v>1975.8398217396586</v>
      </c>
      <c r="AP1152" s="21">
        <v>2262.8226466224382</v>
      </c>
      <c r="AQ1152" s="21">
        <v>123584.27201940601</v>
      </c>
      <c r="AR1152" s="21">
        <v>65921.544211170301</v>
      </c>
      <c r="AS1152" s="21">
        <v>9039.2827018897115</v>
      </c>
      <c r="AT1152" s="21">
        <v>180466.53352868662</v>
      </c>
      <c r="AU1152" s="21">
        <v>605196</v>
      </c>
      <c r="AV1152" s="21">
        <v>847311</v>
      </c>
      <c r="AW1152" s="56">
        <v>0.45019523886381085</v>
      </c>
      <c r="AX1152" s="56">
        <v>0.46955619500751561</v>
      </c>
    </row>
    <row r="1153" spans="1:50">
      <c r="A1153" s="17" t="s">
        <v>46</v>
      </c>
      <c r="B1153" s="19">
        <v>43337</v>
      </c>
      <c r="C1153" s="20" t="s">
        <v>284</v>
      </c>
      <c r="D1153" s="21">
        <v>818553</v>
      </c>
      <c r="E1153" s="21">
        <v>815825</v>
      </c>
      <c r="F1153" s="21">
        <v>552731</v>
      </c>
      <c r="G1153" s="21">
        <v>-232358</v>
      </c>
      <c r="H1153" s="21">
        <v>554946</v>
      </c>
      <c r="I1153" s="21">
        <v>21144</v>
      </c>
      <c r="J1153" s="21">
        <v>215889</v>
      </c>
      <c r="K1153" s="21">
        <v>53930</v>
      </c>
      <c r="L1153" s="21">
        <v>2048</v>
      </c>
      <c r="M1153" s="21">
        <v>89870</v>
      </c>
      <c r="N1153" s="21">
        <v>100281</v>
      </c>
      <c r="O1153" s="21">
        <v>55096</v>
      </c>
      <c r="P1153" s="21">
        <v>16688</v>
      </c>
      <c r="R1153" s="21">
        <v>-230156</v>
      </c>
      <c r="S1153" s="21">
        <v>252556</v>
      </c>
      <c r="T1153" s="21">
        <v>22400</v>
      </c>
      <c r="AB1153" s="21">
        <v>-111531</v>
      </c>
      <c r="AE1153" s="24">
        <v>-122906</v>
      </c>
      <c r="AI1153" s="24">
        <v>4281</v>
      </c>
      <c r="AJ1153" s="56">
        <v>2.0252779374787679</v>
      </c>
      <c r="AK1153" s="56">
        <v>0.9186762698381753</v>
      </c>
      <c r="AL1153" s="56">
        <v>2.099971335554526</v>
      </c>
      <c r="AM1153" s="21">
        <v>19423.97180015199</v>
      </c>
      <c r="AN1153" s="21">
        <v>89962.034826452582</v>
      </c>
      <c r="AO1153" s="21">
        <v>1950.7857568268762</v>
      </c>
      <c r="AP1153" s="21">
        <v>2099.168068234419</v>
      </c>
      <c r="AQ1153" s="21">
        <v>113435.96045166587</v>
      </c>
      <c r="AR1153" s="21">
        <v>63344.186305370233</v>
      </c>
      <c r="AS1153" s="21">
        <v>7200.7934944988674</v>
      </c>
      <c r="AT1153" s="21">
        <v>169579.35326253722</v>
      </c>
      <c r="AU1153" s="21">
        <v>554979</v>
      </c>
      <c r="AV1153" s="21">
        <v>785135</v>
      </c>
      <c r="AW1153" s="56">
        <v>0.45061738756052322</v>
      </c>
      <c r="AX1153" s="56">
        <v>0.47617038316933369</v>
      </c>
    </row>
    <row r="1154" spans="1:50">
      <c r="A1154" s="17" t="s">
        <v>46</v>
      </c>
      <c r="B1154" s="19">
        <v>43338</v>
      </c>
      <c r="C1154" s="20" t="s">
        <v>284</v>
      </c>
      <c r="D1154" s="21">
        <v>792299</v>
      </c>
      <c r="E1154" s="21">
        <v>785904</v>
      </c>
      <c r="F1154" s="21">
        <v>550692</v>
      </c>
      <c r="G1154" s="21">
        <v>-202819</v>
      </c>
      <c r="H1154" s="21">
        <v>552185</v>
      </c>
      <c r="I1154" s="21">
        <v>16291</v>
      </c>
      <c r="J1154" s="21">
        <v>188287</v>
      </c>
      <c r="K1154" s="21">
        <v>53825</v>
      </c>
      <c r="L1154" s="21">
        <v>2050</v>
      </c>
      <c r="M1154" s="21">
        <v>85672</v>
      </c>
      <c r="N1154" s="21">
        <v>106647</v>
      </c>
      <c r="O1154" s="21">
        <v>83096</v>
      </c>
      <c r="P1154" s="21">
        <v>16317</v>
      </c>
      <c r="R1154" s="21">
        <v>-200475</v>
      </c>
      <c r="S1154" s="21">
        <v>224221</v>
      </c>
      <c r="T1154" s="21">
        <v>23746</v>
      </c>
      <c r="AB1154" s="21">
        <v>-91537</v>
      </c>
      <c r="AE1154" s="24">
        <v>-111817</v>
      </c>
      <c r="AI1154" s="24">
        <v>2879</v>
      </c>
      <c r="AJ1154" s="56">
        <v>2.0279439596952118</v>
      </c>
      <c r="AK1154" s="56">
        <v>0.91696645925977105</v>
      </c>
      <c r="AL1154" s="56">
        <v>2.0984875161130478</v>
      </c>
      <c r="AM1154" s="21">
        <v>14985.455564856844</v>
      </c>
      <c r="AN1154" s="21">
        <v>78314.114774720598</v>
      </c>
      <c r="AO1154" s="21">
        <v>1951.3110685885763</v>
      </c>
      <c r="AP1154" s="21">
        <v>2296.3905342033199</v>
      </c>
      <c r="AQ1154" s="21">
        <v>97547.271942369349</v>
      </c>
      <c r="AR1154" s="21">
        <v>56249.609908183091</v>
      </c>
      <c r="AS1154" s="21">
        <v>7337.8458480503368</v>
      </c>
      <c r="AT1154" s="21">
        <v>146459.03600250208</v>
      </c>
      <c r="AU1154" s="21">
        <v>552259</v>
      </c>
      <c r="AV1154" s="21">
        <v>752734</v>
      </c>
      <c r="AW1154" s="56">
        <v>0.38940907557791959</v>
      </c>
      <c r="AX1154" s="56">
        <v>0.42895168804894707</v>
      </c>
    </row>
    <row r="1155" spans="1:50">
      <c r="A1155" s="17" t="s">
        <v>46</v>
      </c>
      <c r="B1155" s="19">
        <v>43339</v>
      </c>
      <c r="C1155" s="20" t="s">
        <v>284</v>
      </c>
      <c r="D1155" s="21">
        <v>863605</v>
      </c>
      <c r="E1155" s="21">
        <v>848646</v>
      </c>
      <c r="F1155" s="21">
        <v>595190</v>
      </c>
      <c r="G1155" s="21">
        <v>-225594</v>
      </c>
      <c r="H1155" s="21">
        <v>597031</v>
      </c>
      <c r="I1155" s="21">
        <v>20267</v>
      </c>
      <c r="J1155" s="21">
        <v>217837</v>
      </c>
      <c r="K1155" s="21">
        <v>53832</v>
      </c>
      <c r="L1155" s="21">
        <v>1835</v>
      </c>
      <c r="M1155" s="21">
        <v>94245</v>
      </c>
      <c r="N1155" s="21">
        <v>107121</v>
      </c>
      <c r="O1155" s="21">
        <v>83961</v>
      </c>
      <c r="P1155" s="21">
        <v>17933</v>
      </c>
      <c r="R1155" s="21">
        <v>-223403</v>
      </c>
      <c r="S1155" s="21">
        <v>251398</v>
      </c>
      <c r="T1155" s="21">
        <v>27995</v>
      </c>
      <c r="AB1155" s="21">
        <v>-104148</v>
      </c>
      <c r="AE1155" s="24">
        <v>-123638</v>
      </c>
      <c r="AI1155" s="24">
        <v>4383</v>
      </c>
      <c r="AJ1155" s="56">
        <v>2.0309273359341904</v>
      </c>
      <c r="AK1155" s="56">
        <v>0.91384729384706131</v>
      </c>
      <c r="AL1155" s="56">
        <v>2.1015327312189402</v>
      </c>
      <c r="AM1155" s="21">
        <v>18670.248985030634</v>
      </c>
      <c r="AN1155" s="21">
        <v>90296.628421116722</v>
      </c>
      <c r="AO1155" s="21">
        <v>1749.1960345940593</v>
      </c>
      <c r="AP1155" s="21">
        <v>2373.1513220442685</v>
      </c>
      <c r="AQ1155" s="21">
        <v>113089.22476278569</v>
      </c>
      <c r="AR1155" s="21">
        <v>66392.902057617539</v>
      </c>
      <c r="AS1155" s="21">
        <v>8639.2930364435269</v>
      </c>
      <c r="AT1155" s="21">
        <v>170842.83378395965</v>
      </c>
      <c r="AU1155" s="21">
        <v>597097</v>
      </c>
      <c r="AV1155" s="21">
        <v>820500</v>
      </c>
      <c r="AW1155" s="56">
        <v>0.41755153131992384</v>
      </c>
      <c r="AX1155" s="56">
        <v>0.45904147253722499</v>
      </c>
    </row>
    <row r="1156" spans="1:50">
      <c r="A1156" s="17" t="s">
        <v>46</v>
      </c>
      <c r="B1156" s="19">
        <v>43340</v>
      </c>
      <c r="C1156" s="20" t="s">
        <v>284</v>
      </c>
      <c r="D1156" s="21">
        <v>864403</v>
      </c>
      <c r="E1156" s="21">
        <v>850682</v>
      </c>
      <c r="F1156" s="21">
        <v>607155</v>
      </c>
      <c r="G1156" s="21">
        <v>-216219</v>
      </c>
      <c r="H1156" s="21">
        <v>608818</v>
      </c>
      <c r="I1156" s="21">
        <v>24019</v>
      </c>
      <c r="J1156" s="21">
        <v>253185</v>
      </c>
      <c r="K1156" s="21">
        <v>53837</v>
      </c>
      <c r="L1156" s="21">
        <v>1980</v>
      </c>
      <c r="M1156" s="21">
        <v>85488</v>
      </c>
      <c r="N1156" s="21">
        <v>100537</v>
      </c>
      <c r="O1156" s="21">
        <v>69776</v>
      </c>
      <c r="P1156" s="21">
        <v>19996</v>
      </c>
      <c r="R1156" s="21">
        <v>-214225</v>
      </c>
      <c r="S1156" s="21">
        <v>237500</v>
      </c>
      <c r="T1156" s="21">
        <v>23275</v>
      </c>
      <c r="AB1156" s="21">
        <v>-89841</v>
      </c>
      <c r="AE1156" s="24">
        <v>-127370</v>
      </c>
      <c r="AI1156" s="24">
        <v>2986</v>
      </c>
      <c r="AJ1156" s="56">
        <v>2.0316902103989776</v>
      </c>
      <c r="AK1156" s="56">
        <v>0.91327496412345943</v>
      </c>
      <c r="AL1156" s="56">
        <v>2.1070447921650448</v>
      </c>
      <c r="AM1156" s="21">
        <v>22134.956211761233</v>
      </c>
      <c r="AN1156" s="21">
        <v>104883.16435104376</v>
      </c>
      <c r="AO1156" s="21">
        <v>1892.3663436269235</v>
      </c>
      <c r="AP1156" s="21">
        <v>2190.6261663367191</v>
      </c>
      <c r="AQ1156" s="21">
        <v>131101.11307276864</v>
      </c>
      <c r="AR1156" s="21">
        <v>67342.921713942589</v>
      </c>
      <c r="AS1156" s="21">
        <v>8258.2148929769301</v>
      </c>
      <c r="AT1156" s="21">
        <v>190185.81989373427</v>
      </c>
      <c r="AU1156" s="21">
        <v>608866</v>
      </c>
      <c r="AV1156" s="21">
        <v>823091</v>
      </c>
      <c r="AW1156" s="56">
        <v>0.47469908962314722</v>
      </c>
      <c r="AX1156" s="56">
        <v>0.50940596149651063</v>
      </c>
    </row>
    <row r="1157" spans="1:50">
      <c r="A1157" s="17" t="s">
        <v>46</v>
      </c>
      <c r="B1157" s="19">
        <v>43341</v>
      </c>
      <c r="C1157" s="20" t="s">
        <v>284</v>
      </c>
      <c r="D1157" s="21">
        <v>872972</v>
      </c>
      <c r="E1157" s="21">
        <v>880120</v>
      </c>
      <c r="F1157" s="21">
        <v>614351</v>
      </c>
      <c r="G1157" s="21">
        <v>-234009</v>
      </c>
      <c r="H1157" s="21">
        <v>616509</v>
      </c>
      <c r="I1157" s="21">
        <v>25110</v>
      </c>
      <c r="J1157" s="21">
        <v>270284</v>
      </c>
      <c r="K1157" s="21">
        <v>53913</v>
      </c>
      <c r="L1157" s="21">
        <v>1834</v>
      </c>
      <c r="M1157" s="21">
        <v>91939</v>
      </c>
      <c r="N1157" s="21">
        <v>98993</v>
      </c>
      <c r="O1157" s="21">
        <v>53665</v>
      </c>
      <c r="P1157" s="21">
        <v>20771</v>
      </c>
      <c r="R1157" s="21">
        <v>-231771</v>
      </c>
      <c r="S1157" s="21">
        <v>257686</v>
      </c>
      <c r="T1157" s="21">
        <v>25915</v>
      </c>
      <c r="AB1157" s="21">
        <v>-94897</v>
      </c>
      <c r="AE1157" s="24">
        <v>-140398</v>
      </c>
      <c r="AI1157" s="24">
        <v>3524</v>
      </c>
      <c r="AJ1157" s="56">
        <v>2.0330150232333581</v>
      </c>
      <c r="AK1157" s="56">
        <v>0.914765273293902</v>
      </c>
      <c r="AL1157" s="56">
        <v>2.1042826502055116</v>
      </c>
      <c r="AM1157" s="21">
        <v>23155.467714794217</v>
      </c>
      <c r="AN1157" s="21">
        <v>112149.22169215968</v>
      </c>
      <c r="AO1157" s="21">
        <v>1750.5304226927583</v>
      </c>
      <c r="AP1157" s="21">
        <v>2121.8677871057844</v>
      </c>
      <c r="AQ1157" s="21">
        <v>139177.08761675245</v>
      </c>
      <c r="AR1157" s="21">
        <v>75434.617869814581</v>
      </c>
      <c r="AS1157" s="21">
        <v>9428.6713804768606</v>
      </c>
      <c r="AT1157" s="21">
        <v>205183.03410609017</v>
      </c>
      <c r="AU1157" s="21">
        <v>616558</v>
      </c>
      <c r="AV1157" s="21">
        <v>848329</v>
      </c>
      <c r="AW1157" s="56">
        <v>0.49765405833943405</v>
      </c>
      <c r="AX1157" s="56">
        <v>0.53322545928639531</v>
      </c>
    </row>
    <row r="1158" spans="1:50">
      <c r="A1158" s="17" t="s">
        <v>46</v>
      </c>
      <c r="B1158" s="19">
        <v>43342</v>
      </c>
      <c r="C1158" s="20" t="s">
        <v>284</v>
      </c>
      <c r="D1158" s="21">
        <v>880616</v>
      </c>
      <c r="E1158" s="21">
        <v>873590</v>
      </c>
      <c r="F1158" s="21">
        <v>597521</v>
      </c>
      <c r="G1158" s="21">
        <v>-243906</v>
      </c>
      <c r="H1158" s="21">
        <v>599418</v>
      </c>
      <c r="I1158" s="21">
        <v>17912</v>
      </c>
      <c r="J1158" s="21">
        <v>253992</v>
      </c>
      <c r="K1158" s="21">
        <v>54069</v>
      </c>
      <c r="L1158" s="21">
        <v>2048</v>
      </c>
      <c r="M1158" s="21">
        <v>89683</v>
      </c>
      <c r="N1158" s="21">
        <v>97800</v>
      </c>
      <c r="O1158" s="21">
        <v>63448</v>
      </c>
      <c r="P1158" s="21">
        <v>20466</v>
      </c>
      <c r="R1158" s="21">
        <v>-243098</v>
      </c>
      <c r="S1158" s="21">
        <v>272154</v>
      </c>
      <c r="T1158" s="21">
        <v>29056</v>
      </c>
      <c r="AB1158" s="21">
        <v>-101261</v>
      </c>
      <c r="AE1158" s="24">
        <v>-146208</v>
      </c>
      <c r="AI1158" s="24">
        <v>4371</v>
      </c>
      <c r="AJ1158" s="56">
        <v>2.0310231216564887</v>
      </c>
      <c r="AK1158" s="56">
        <v>0.91594465093236987</v>
      </c>
      <c r="AL1158" s="56">
        <v>2.1079127803644968</v>
      </c>
      <c r="AM1158" s="21">
        <v>16501.567687452269</v>
      </c>
      <c r="AN1158" s="21">
        <v>105525.04004300717</v>
      </c>
      <c r="AO1158" s="21">
        <v>1958.1630277265419</v>
      </c>
      <c r="AP1158" s="21">
        <v>2162.9757522783207</v>
      </c>
      <c r="AQ1158" s="21">
        <v>126147.74651046431</v>
      </c>
      <c r="AR1158" s="21">
        <v>78391.079445943731</v>
      </c>
      <c r="AS1158" s="21">
        <v>9928.632564385447</v>
      </c>
      <c r="AT1158" s="21">
        <v>194610.1933920226</v>
      </c>
      <c r="AU1158" s="21">
        <v>599462</v>
      </c>
      <c r="AV1158" s="21">
        <v>842560</v>
      </c>
      <c r="AW1158" s="56">
        <v>0.46392906458107402</v>
      </c>
      <c r="AX1158" s="56">
        <v>0.5092118360187059</v>
      </c>
    </row>
    <row r="1159" spans="1:50">
      <c r="A1159" s="17" t="s">
        <v>46</v>
      </c>
      <c r="B1159" s="19">
        <v>43343</v>
      </c>
      <c r="C1159" s="20" t="s">
        <v>284</v>
      </c>
      <c r="D1159" s="21">
        <v>891986</v>
      </c>
      <c r="E1159" s="21">
        <v>862727</v>
      </c>
      <c r="F1159" s="21">
        <v>610670</v>
      </c>
      <c r="G1159" s="21">
        <v>-222331</v>
      </c>
      <c r="H1159" s="21">
        <v>612433</v>
      </c>
      <c r="I1159" s="21">
        <v>16652</v>
      </c>
      <c r="J1159" s="21">
        <v>240658</v>
      </c>
      <c r="K1159" s="21">
        <v>54328</v>
      </c>
      <c r="L1159" s="21">
        <v>2045</v>
      </c>
      <c r="M1159" s="21">
        <v>86646</v>
      </c>
      <c r="N1159" s="21">
        <v>108939</v>
      </c>
      <c r="O1159" s="21">
        <v>83726</v>
      </c>
      <c r="P1159" s="21">
        <v>19439</v>
      </c>
      <c r="R1159" s="21">
        <v>-225225</v>
      </c>
      <c r="S1159" s="21">
        <v>256740</v>
      </c>
      <c r="T1159" s="21">
        <v>31515</v>
      </c>
      <c r="AB1159" s="21">
        <v>-98828</v>
      </c>
      <c r="AE1159" s="24">
        <v>-130781</v>
      </c>
      <c r="AI1159" s="24">
        <v>4384</v>
      </c>
      <c r="AJ1159" s="56">
        <v>2.0207909881978225</v>
      </c>
      <c r="AK1159" s="56">
        <v>0.91213417097780569</v>
      </c>
      <c r="AL1159" s="56">
        <v>2.0952029244284365</v>
      </c>
      <c r="AM1159" s="21">
        <v>15263.497353498627</v>
      </c>
      <c r="AN1159" s="21">
        <v>99569.261514082609</v>
      </c>
      <c r="AO1159" s="21">
        <v>1943.5049942648404</v>
      </c>
      <c r="AP1159" s="21">
        <v>2346.4796139273717</v>
      </c>
      <c r="AQ1159" s="21">
        <v>119122.74347577344</v>
      </c>
      <c r="AR1159" s="21">
        <v>69694.95920260511</v>
      </c>
      <c r="AS1159" s="21">
        <v>10053.523698856798</v>
      </c>
      <c r="AT1159" s="21">
        <v>178764.17897952176</v>
      </c>
      <c r="AU1159" s="21">
        <v>612466</v>
      </c>
      <c r="AV1159" s="21">
        <v>837691</v>
      </c>
      <c r="AW1159" s="56">
        <v>0.42879177410919078</v>
      </c>
      <c r="AX1159" s="56">
        <v>0.47046832813272826</v>
      </c>
    </row>
    <row r="1160" spans="1:50">
      <c r="A1160" s="17" t="s">
        <v>46</v>
      </c>
      <c r="B1160" s="19">
        <v>43344</v>
      </c>
      <c r="C1160" s="20" t="s">
        <v>284</v>
      </c>
      <c r="D1160" s="21">
        <v>818900</v>
      </c>
      <c r="E1160" s="21">
        <v>794931</v>
      </c>
      <c r="F1160" s="21">
        <v>558419</v>
      </c>
      <c r="G1160" s="21">
        <v>-204838</v>
      </c>
      <c r="H1160" s="21">
        <v>560446</v>
      </c>
      <c r="I1160" s="21">
        <v>16501</v>
      </c>
      <c r="J1160" s="21">
        <v>207494</v>
      </c>
      <c r="K1160" s="21">
        <v>54429</v>
      </c>
      <c r="L1160" s="21">
        <v>2013</v>
      </c>
      <c r="M1160" s="21">
        <v>80550</v>
      </c>
      <c r="N1160" s="21">
        <v>103870</v>
      </c>
      <c r="O1160" s="21">
        <v>76181</v>
      </c>
      <c r="P1160" s="21">
        <v>19408</v>
      </c>
      <c r="R1160" s="21">
        <v>-202765</v>
      </c>
      <c r="S1160" s="21">
        <v>229747</v>
      </c>
      <c r="T1160" s="21">
        <v>26982</v>
      </c>
      <c r="AB1160" s="21">
        <v>-85403</v>
      </c>
      <c r="AE1160" s="24">
        <v>-118951</v>
      </c>
      <c r="AI1160" s="24">
        <v>1589</v>
      </c>
      <c r="AJ1160" s="56">
        <v>2.0192980295201304</v>
      </c>
      <c r="AK1160" s="56">
        <v>0.91234284588276815</v>
      </c>
      <c r="AL1160" s="56">
        <v>2.102022663791657</v>
      </c>
      <c r="AM1160" s="21">
        <v>15113.913865025113</v>
      </c>
      <c r="AN1160" s="21">
        <v>85867.708023876723</v>
      </c>
      <c r="AO1160" s="21">
        <v>1919.3201650228182</v>
      </c>
      <c r="AP1160" s="21">
        <v>2222.6011661281068</v>
      </c>
      <c r="AQ1160" s="21">
        <v>105123.54322005276</v>
      </c>
      <c r="AR1160" s="21">
        <v>62988.47706799653</v>
      </c>
      <c r="AS1160" s="21">
        <v>9120.1368324460018</v>
      </c>
      <c r="AT1160" s="21">
        <v>158991.88345560324</v>
      </c>
      <c r="AU1160" s="21">
        <v>560498</v>
      </c>
      <c r="AV1160" s="21">
        <v>763263</v>
      </c>
      <c r="AW1160" s="56">
        <v>0.41348491137130322</v>
      </c>
      <c r="AX1160" s="56">
        <v>0.45923447894617186</v>
      </c>
    </row>
    <row r="1161" spans="1:50">
      <c r="A1161" s="17" t="s">
        <v>46</v>
      </c>
      <c r="B1161" s="19">
        <v>43345</v>
      </c>
      <c r="C1161" s="20" t="s">
        <v>284</v>
      </c>
      <c r="D1161" s="21">
        <v>792359</v>
      </c>
      <c r="E1161" s="21">
        <v>770833</v>
      </c>
      <c r="F1161" s="21">
        <v>530874</v>
      </c>
      <c r="G1161" s="21">
        <v>-208063</v>
      </c>
      <c r="H1161" s="21">
        <v>532409</v>
      </c>
      <c r="I1161" s="21">
        <v>17333</v>
      </c>
      <c r="J1161" s="21">
        <v>220154</v>
      </c>
      <c r="K1161" s="21">
        <v>54338</v>
      </c>
      <c r="L1161" s="21">
        <v>2040</v>
      </c>
      <c r="M1161" s="21">
        <v>78861</v>
      </c>
      <c r="N1161" s="21">
        <v>103287</v>
      </c>
      <c r="O1161" s="21">
        <v>36978</v>
      </c>
      <c r="P1161" s="21">
        <v>19418</v>
      </c>
      <c r="R1161" s="21">
        <v>-206236</v>
      </c>
      <c r="S1161" s="21">
        <v>230954</v>
      </c>
      <c r="T1161" s="21">
        <v>24718</v>
      </c>
      <c r="AB1161" s="21">
        <v>-78533</v>
      </c>
      <c r="AE1161" s="24">
        <v>-128836</v>
      </c>
      <c r="AI1161" s="24">
        <v>1133</v>
      </c>
      <c r="AJ1161" s="56">
        <v>2.0182014375478734</v>
      </c>
      <c r="AK1161" s="56">
        <v>0.91160238376657066</v>
      </c>
      <c r="AL1161" s="56">
        <v>2.0959666265572738</v>
      </c>
      <c r="AM1161" s="21">
        <v>15867.353792044563</v>
      </c>
      <c r="AN1161" s="21">
        <v>91032.881492386732</v>
      </c>
      <c r="AO1161" s="21">
        <v>1939.4598244490385</v>
      </c>
      <c r="AP1161" s="21">
        <v>1946.4295528031796</v>
      </c>
      <c r="AQ1161" s="21">
        <v>110786.12466168351</v>
      </c>
      <c r="AR1161" s="21">
        <v>67556.541579055818</v>
      </c>
      <c r="AS1161" s="21">
        <v>9254.0516758613812</v>
      </c>
      <c r="AT1161" s="21">
        <v>169088.61456487796</v>
      </c>
      <c r="AU1161" s="21">
        <v>532473</v>
      </c>
      <c r="AV1161" s="21">
        <v>738709</v>
      </c>
      <c r="AW1161" s="56">
        <v>0.45869237717525713</v>
      </c>
      <c r="AX1161" s="56">
        <v>0.50463192061017426</v>
      </c>
    </row>
    <row r="1162" spans="1:50">
      <c r="A1162" s="17" t="s">
        <v>46</v>
      </c>
      <c r="B1162" s="19">
        <v>43346</v>
      </c>
      <c r="C1162" s="20" t="s">
        <v>284</v>
      </c>
      <c r="D1162" s="21">
        <v>810886</v>
      </c>
      <c r="E1162" s="21">
        <v>797571</v>
      </c>
      <c r="F1162" s="21">
        <v>559771</v>
      </c>
      <c r="G1162" s="21">
        <v>-207046</v>
      </c>
      <c r="H1162" s="21">
        <v>560955</v>
      </c>
      <c r="I1162" s="21">
        <v>18246</v>
      </c>
      <c r="J1162" s="21">
        <v>245241</v>
      </c>
      <c r="K1162" s="21">
        <v>54190</v>
      </c>
      <c r="L1162" s="21">
        <v>2014</v>
      </c>
      <c r="M1162" s="21">
        <v>83541</v>
      </c>
      <c r="N1162" s="21">
        <v>98964</v>
      </c>
      <c r="O1162" s="21">
        <v>38190</v>
      </c>
      <c r="P1162" s="21">
        <v>20569</v>
      </c>
      <c r="R1162" s="21">
        <v>-204965</v>
      </c>
      <c r="S1162" s="21">
        <v>228341</v>
      </c>
      <c r="T1162" s="21">
        <v>23376</v>
      </c>
      <c r="AB1162" s="21">
        <v>-72940</v>
      </c>
      <c r="AE1162" s="24">
        <v>-134041</v>
      </c>
      <c r="AI1162" s="24">
        <v>2016</v>
      </c>
      <c r="AJ1162" s="56">
        <v>2.0195182674343317</v>
      </c>
      <c r="AK1162" s="56">
        <v>0.90974290332267416</v>
      </c>
      <c r="AL1162" s="56">
        <v>2.1032709616811673</v>
      </c>
      <c r="AM1162" s="21">
        <v>16714.050633490948</v>
      </c>
      <c r="AN1162" s="21">
        <v>101199.41729357257</v>
      </c>
      <c r="AO1162" s="21">
        <v>1921.4139928086797</v>
      </c>
      <c r="AP1162" s="21">
        <v>1963.5197971097173</v>
      </c>
      <c r="AQ1162" s="21">
        <v>121798.40171698191</v>
      </c>
      <c r="AR1162" s="21">
        <v>69920.039421159134</v>
      </c>
      <c r="AS1162" s="21">
        <v>8631.7295221595323</v>
      </c>
      <c r="AT1162" s="21">
        <v>183086.71161598148</v>
      </c>
      <c r="AU1162" s="21">
        <v>561031</v>
      </c>
      <c r="AV1162" s="21">
        <v>765996</v>
      </c>
      <c r="AW1162" s="56">
        <v>0.4786173890449773</v>
      </c>
      <c r="AX1162" s="56">
        <v>0.52694351688889374</v>
      </c>
    </row>
    <row r="1163" spans="1:50">
      <c r="A1163" s="17" t="s">
        <v>46</v>
      </c>
      <c r="B1163" s="19">
        <v>43347</v>
      </c>
      <c r="C1163" s="20" t="s">
        <v>284</v>
      </c>
      <c r="D1163" s="21">
        <v>888495</v>
      </c>
      <c r="E1163" s="21">
        <v>871401</v>
      </c>
      <c r="F1163" s="21">
        <v>641800</v>
      </c>
      <c r="G1163" s="21">
        <v>-201734</v>
      </c>
      <c r="H1163" s="21">
        <v>643751</v>
      </c>
      <c r="I1163" s="21">
        <v>20342</v>
      </c>
      <c r="J1163" s="21">
        <v>330108</v>
      </c>
      <c r="K1163" s="21">
        <v>54029</v>
      </c>
      <c r="L1163" s="21">
        <v>2026</v>
      </c>
      <c r="M1163" s="21">
        <v>92440</v>
      </c>
      <c r="N1163" s="21">
        <v>95366</v>
      </c>
      <c r="O1163" s="21">
        <v>29180</v>
      </c>
      <c r="P1163" s="21">
        <v>20260</v>
      </c>
      <c r="R1163" s="21">
        <v>-203107</v>
      </c>
      <c r="S1163" s="21">
        <v>228372</v>
      </c>
      <c r="T1163" s="21">
        <v>25265</v>
      </c>
      <c r="AB1163" s="21">
        <v>-74232</v>
      </c>
      <c r="AE1163" s="24">
        <v>-130053</v>
      </c>
      <c r="AI1163" s="24">
        <v>1178</v>
      </c>
      <c r="AJ1163" s="56">
        <v>2.0211060500032398</v>
      </c>
      <c r="AK1163" s="56">
        <v>0.90906771049197976</v>
      </c>
      <c r="AL1163" s="56">
        <v>2.102733268693135</v>
      </c>
      <c r="AM1163" s="21">
        <v>18648.719175715494</v>
      </c>
      <c r="AN1163" s="21">
        <v>136118.93377320646</v>
      </c>
      <c r="AO1163" s="21">
        <v>1932.3682096562184</v>
      </c>
      <c r="AP1163" s="21">
        <v>1935.7493915757689</v>
      </c>
      <c r="AQ1163" s="21">
        <v>158635.77055015395</v>
      </c>
      <c r="AR1163" s="21">
        <v>68583.442180990562</v>
      </c>
      <c r="AS1163" s="21">
        <v>9456.8688600093756</v>
      </c>
      <c r="AT1163" s="21">
        <v>217762.34387113512</v>
      </c>
      <c r="AU1163" s="21">
        <v>643790</v>
      </c>
      <c r="AV1163" s="21">
        <v>846897</v>
      </c>
      <c r="AW1163" s="56">
        <v>0.54323862202003814</v>
      </c>
      <c r="AX1163" s="56">
        <v>0.56687320718479561</v>
      </c>
    </row>
    <row r="1164" spans="1:50">
      <c r="A1164" s="17" t="s">
        <v>46</v>
      </c>
      <c r="B1164" s="19">
        <v>43348</v>
      </c>
      <c r="C1164" s="20" t="s">
        <v>284</v>
      </c>
      <c r="D1164" s="21">
        <v>895280</v>
      </c>
      <c r="E1164" s="21">
        <v>868599</v>
      </c>
      <c r="F1164" s="21">
        <v>662380</v>
      </c>
      <c r="G1164" s="21">
        <v>-176368</v>
      </c>
      <c r="H1164" s="21">
        <v>664333</v>
      </c>
      <c r="I1164" s="21">
        <v>22260</v>
      </c>
      <c r="J1164" s="21">
        <v>341145</v>
      </c>
      <c r="K1164" s="21">
        <v>53884</v>
      </c>
      <c r="L1164" s="21">
        <v>2018</v>
      </c>
      <c r="M1164" s="21">
        <v>89370</v>
      </c>
      <c r="N1164" s="21">
        <v>95171</v>
      </c>
      <c r="O1164" s="21">
        <v>39669</v>
      </c>
      <c r="P1164" s="21">
        <v>20816</v>
      </c>
      <c r="R1164" s="21">
        <v>-178749</v>
      </c>
      <c r="S1164" s="21">
        <v>207038</v>
      </c>
      <c r="T1164" s="21">
        <v>28289</v>
      </c>
      <c r="AB1164" s="21">
        <v>-56219</v>
      </c>
      <c r="AE1164" s="24">
        <v>-124486</v>
      </c>
      <c r="AI1164" s="24">
        <v>1956</v>
      </c>
      <c r="AJ1164" s="56">
        <v>2.0190899991515328</v>
      </c>
      <c r="AK1164" s="56">
        <v>0.90989850309294162</v>
      </c>
      <c r="AL1164" s="56">
        <v>2.1051052443018028</v>
      </c>
      <c r="AM1164" s="21">
        <v>20386.7076326592</v>
      </c>
      <c r="AN1164" s="21">
        <v>140798.56158323953</v>
      </c>
      <c r="AO1164" s="21">
        <v>1926.9091194859154</v>
      </c>
      <c r="AP1164" s="21">
        <v>1986.4904033585965</v>
      </c>
      <c r="AQ1164" s="21">
        <v>165098.66873874323</v>
      </c>
      <c r="AR1164" s="21">
        <v>65504.32310580543</v>
      </c>
      <c r="AS1164" s="21">
        <v>10814.982232778853</v>
      </c>
      <c r="AT1164" s="21">
        <v>219788.00961176987</v>
      </c>
      <c r="AU1164" s="21">
        <v>664348</v>
      </c>
      <c r="AV1164" s="21">
        <v>843097</v>
      </c>
      <c r="AW1164" s="56">
        <v>0.54787525073426591</v>
      </c>
      <c r="AX1164" s="56">
        <v>0.57472514046462042</v>
      </c>
    </row>
    <row r="1165" spans="1:50">
      <c r="A1165" s="17" t="s">
        <v>46</v>
      </c>
      <c r="B1165" s="19">
        <v>43349</v>
      </c>
      <c r="C1165" s="20" t="s">
        <v>284</v>
      </c>
      <c r="D1165" s="21">
        <v>883609</v>
      </c>
      <c r="E1165" s="21">
        <v>865573</v>
      </c>
      <c r="F1165" s="21">
        <v>653865</v>
      </c>
      <c r="G1165" s="21">
        <v>-180972</v>
      </c>
      <c r="H1165" s="21">
        <v>656513</v>
      </c>
      <c r="I1165" s="21">
        <v>25277</v>
      </c>
      <c r="J1165" s="21">
        <v>321566</v>
      </c>
      <c r="K1165" s="21">
        <v>53910</v>
      </c>
      <c r="L1165" s="21">
        <v>2010</v>
      </c>
      <c r="M1165" s="21">
        <v>93755</v>
      </c>
      <c r="N1165" s="21">
        <v>101658</v>
      </c>
      <c r="O1165" s="21">
        <v>37702</v>
      </c>
      <c r="P1165" s="21">
        <v>20635</v>
      </c>
      <c r="R1165" s="21">
        <v>-183407</v>
      </c>
      <c r="S1165" s="21">
        <v>211782</v>
      </c>
      <c r="T1165" s="21">
        <v>28375</v>
      </c>
      <c r="AB1165" s="21">
        <v>-57985</v>
      </c>
      <c r="AE1165" s="24">
        <v>-127932</v>
      </c>
      <c r="AI1165" s="24">
        <v>2510</v>
      </c>
      <c r="AJ1165" s="56">
        <v>2.0170499581630916</v>
      </c>
      <c r="AK1165" s="56">
        <v>0.91176470259579401</v>
      </c>
      <c r="AL1165" s="56">
        <v>2.1041120824808774</v>
      </c>
      <c r="AM1165" s="21">
        <v>23126.421692848868</v>
      </c>
      <c r="AN1165" s="21">
        <v>132990.05196129906</v>
      </c>
      <c r="AO1165" s="21">
        <v>1918.3647457550796</v>
      </c>
      <c r="AP1165" s="21">
        <v>2044.6414617192108</v>
      </c>
      <c r="AQ1165" s="21">
        <v>160079.47986162221</v>
      </c>
      <c r="AR1165" s="21">
        <v>68165.031870437379</v>
      </c>
      <c r="AS1165" s="21">
        <v>11250.031303282201</v>
      </c>
      <c r="AT1165" s="21">
        <v>216994.48042877737</v>
      </c>
      <c r="AU1165" s="21">
        <v>656543</v>
      </c>
      <c r="AV1165" s="21">
        <v>839950</v>
      </c>
      <c r="AW1165" s="56">
        <v>0.53753436239900443</v>
      </c>
      <c r="AX1165" s="56">
        <v>0.56954624851823454</v>
      </c>
    </row>
    <row r="1166" spans="1:50">
      <c r="A1166" s="17" t="s">
        <v>46</v>
      </c>
      <c r="B1166" s="19">
        <v>43350</v>
      </c>
      <c r="C1166" s="20" t="s">
        <v>284</v>
      </c>
      <c r="D1166" s="21">
        <v>915555</v>
      </c>
      <c r="E1166" s="21">
        <v>898955</v>
      </c>
      <c r="F1166" s="21">
        <v>653064</v>
      </c>
      <c r="G1166" s="21">
        <v>-215246</v>
      </c>
      <c r="H1166" s="21">
        <v>655056</v>
      </c>
      <c r="I1166" s="21">
        <v>26895</v>
      </c>
      <c r="J1166" s="21">
        <v>331005</v>
      </c>
      <c r="K1166" s="21">
        <v>54126</v>
      </c>
      <c r="L1166" s="21">
        <v>2003</v>
      </c>
      <c r="M1166" s="21">
        <v>87730</v>
      </c>
      <c r="N1166" s="21">
        <v>99799</v>
      </c>
      <c r="O1166" s="21">
        <v>32936</v>
      </c>
      <c r="P1166" s="21">
        <v>20562</v>
      </c>
      <c r="R1166" s="21">
        <v>-218561</v>
      </c>
      <c r="S1166" s="21">
        <v>249052</v>
      </c>
      <c r="T1166" s="21">
        <v>30491</v>
      </c>
      <c r="AB1166" s="21">
        <v>-93193</v>
      </c>
      <c r="AE1166" s="24">
        <v>-128908</v>
      </c>
      <c r="AI1166" s="24">
        <v>3540</v>
      </c>
      <c r="AJ1166" s="56">
        <v>2.0170084578640908</v>
      </c>
      <c r="AK1166" s="56">
        <v>0.91441049503179128</v>
      </c>
      <c r="AL1166" s="56">
        <v>2.0991094237998147</v>
      </c>
      <c r="AM1166" s="21">
        <v>24606.255261339706</v>
      </c>
      <c r="AN1166" s="21">
        <v>137290.98253122903</v>
      </c>
      <c r="AO1166" s="21">
        <v>1907.1387249825505</v>
      </c>
      <c r="AP1166" s="21">
        <v>1961.5226592693555</v>
      </c>
      <c r="AQ1166" s="21">
        <v>165765.89917682068</v>
      </c>
      <c r="AR1166" s="21">
        <v>70343.996636820782</v>
      </c>
      <c r="AS1166" s="21">
        <v>11191.131949609648</v>
      </c>
      <c r="AT1166" s="21">
        <v>224918.76386403173</v>
      </c>
      <c r="AU1166" s="21">
        <v>655089</v>
      </c>
      <c r="AV1166" s="21">
        <v>873650</v>
      </c>
      <c r="AW1166" s="56">
        <v>0.55786437666210598</v>
      </c>
      <c r="AX1166" s="56">
        <v>0.567573290436584</v>
      </c>
    </row>
    <row r="1167" spans="1:50">
      <c r="A1167" s="17" t="s">
        <v>46</v>
      </c>
      <c r="B1167" s="19">
        <v>43351</v>
      </c>
      <c r="C1167" s="20" t="s">
        <v>284</v>
      </c>
      <c r="D1167" s="21">
        <v>884145</v>
      </c>
      <c r="E1167" s="21">
        <v>877790</v>
      </c>
      <c r="F1167" s="21">
        <v>640357</v>
      </c>
      <c r="G1167" s="21">
        <v>-207789</v>
      </c>
      <c r="H1167" s="21">
        <v>641982</v>
      </c>
      <c r="I1167" s="21">
        <v>25150</v>
      </c>
      <c r="J1167" s="21">
        <v>298864</v>
      </c>
      <c r="K1167" s="21">
        <v>54223</v>
      </c>
      <c r="L1167" s="21">
        <v>2000</v>
      </c>
      <c r="M1167" s="21">
        <v>77341</v>
      </c>
      <c r="N1167" s="21">
        <v>102996</v>
      </c>
      <c r="O1167" s="21">
        <v>61169</v>
      </c>
      <c r="P1167" s="21">
        <v>20239</v>
      </c>
      <c r="R1167" s="21">
        <v>-210947</v>
      </c>
      <c r="S1167" s="21">
        <v>240379</v>
      </c>
      <c r="T1167" s="21">
        <v>29432</v>
      </c>
      <c r="AB1167" s="21">
        <v>-90724</v>
      </c>
      <c r="AE1167" s="24">
        <v>-122985</v>
      </c>
      <c r="AI1167" s="24">
        <v>2762</v>
      </c>
      <c r="AJ1167" s="56">
        <v>2.0172432175064641</v>
      </c>
      <c r="AK1167" s="56">
        <v>0.91734941149647553</v>
      </c>
      <c r="AL1167" s="56">
        <v>2.0921586584648364</v>
      </c>
      <c r="AM1167" s="21">
        <v>23012.431584711914</v>
      </c>
      <c r="AN1167" s="21">
        <v>124358.26333675769</v>
      </c>
      <c r="AO1167" s="21">
        <v>1897.9766657880602</v>
      </c>
      <c r="AP1167" s="21">
        <v>2099.8535829819789</v>
      </c>
      <c r="AQ1167" s="21">
        <v>151368.52517023965</v>
      </c>
      <c r="AR1167" s="21">
        <v>63642.635838089467</v>
      </c>
      <c r="AS1167" s="21">
        <v>10472.594196932438</v>
      </c>
      <c r="AT1167" s="21">
        <v>204538.56681139665</v>
      </c>
      <c r="AU1167" s="21">
        <v>642035</v>
      </c>
      <c r="AV1167" s="21">
        <v>852982</v>
      </c>
      <c r="AW1167" s="56">
        <v>0.51976929289028428</v>
      </c>
      <c r="AX1167" s="56">
        <v>0.52865103268737357</v>
      </c>
    </row>
    <row r="1168" spans="1:50">
      <c r="A1168" s="17" t="s">
        <v>46</v>
      </c>
      <c r="B1168" s="19">
        <v>43352</v>
      </c>
      <c r="C1168" s="20" t="s">
        <v>284</v>
      </c>
      <c r="D1168" s="21">
        <v>844073</v>
      </c>
      <c r="E1168" s="21">
        <v>835562</v>
      </c>
      <c r="F1168" s="21">
        <v>613208</v>
      </c>
      <c r="G1168" s="21">
        <v>-191743</v>
      </c>
      <c r="H1168" s="21">
        <v>615425</v>
      </c>
      <c r="I1168" s="21">
        <v>25237</v>
      </c>
      <c r="J1168" s="21">
        <v>274425</v>
      </c>
      <c r="K1168" s="21">
        <v>54217</v>
      </c>
      <c r="L1168" s="21">
        <v>2008</v>
      </c>
      <c r="M1168" s="21">
        <v>74456</v>
      </c>
      <c r="N1168" s="21">
        <v>103884</v>
      </c>
      <c r="O1168" s="21">
        <v>61654</v>
      </c>
      <c r="P1168" s="21">
        <v>19544</v>
      </c>
      <c r="R1168" s="21">
        <v>-194837</v>
      </c>
      <c r="S1168" s="21">
        <v>222633</v>
      </c>
      <c r="T1168" s="21">
        <v>27796</v>
      </c>
      <c r="AB1168" s="21">
        <v>-71716</v>
      </c>
      <c r="AE1168" s="24">
        <v>-124295</v>
      </c>
      <c r="AI1168" s="24">
        <v>1174</v>
      </c>
      <c r="AJ1168" s="56">
        <v>2.0167475247436388</v>
      </c>
      <c r="AK1168" s="56">
        <v>0.9166764777815738</v>
      </c>
      <c r="AL1168" s="56">
        <v>2.0926160163607128</v>
      </c>
      <c r="AM1168" s="21">
        <v>23086.362857070697</v>
      </c>
      <c r="AN1168" s="21">
        <v>114105.35258466692</v>
      </c>
      <c r="AO1168" s="21">
        <v>1905.9851406828891</v>
      </c>
      <c r="AP1168" s="21">
        <v>2085.1469843603027</v>
      </c>
      <c r="AQ1168" s="21">
        <v>141182.84756678081</v>
      </c>
      <c r="AR1168" s="21">
        <v>64660.918593227914</v>
      </c>
      <c r="AS1168" s="21">
        <v>10766.302167428961</v>
      </c>
      <c r="AT1168" s="21">
        <v>195077.46399257981</v>
      </c>
      <c r="AU1168" s="21">
        <v>615462</v>
      </c>
      <c r="AV1168" s="21">
        <v>810299</v>
      </c>
      <c r="AW1168" s="56">
        <v>0.50572501535866765</v>
      </c>
      <c r="AX1168" s="56">
        <v>0.53075676838712782</v>
      </c>
    </row>
    <row r="1169" spans="1:50">
      <c r="A1169" s="17" t="s">
        <v>46</v>
      </c>
      <c r="B1169" s="19">
        <v>43353</v>
      </c>
      <c r="C1169" s="20" t="s">
        <v>284</v>
      </c>
      <c r="D1169" s="21">
        <v>888426</v>
      </c>
      <c r="E1169" s="21">
        <v>886083</v>
      </c>
      <c r="F1169" s="21">
        <v>643717</v>
      </c>
      <c r="G1169" s="21">
        <v>-212030</v>
      </c>
      <c r="H1169" s="21">
        <v>645553</v>
      </c>
      <c r="I1169" s="21">
        <v>20551</v>
      </c>
      <c r="J1169" s="21">
        <v>285700</v>
      </c>
      <c r="K1169" s="21">
        <v>54075</v>
      </c>
      <c r="L1169" s="21">
        <v>1986</v>
      </c>
      <c r="M1169" s="21">
        <v>83336</v>
      </c>
      <c r="N1169" s="21">
        <v>103742</v>
      </c>
      <c r="O1169" s="21">
        <v>77344</v>
      </c>
      <c r="P1169" s="21">
        <v>18819</v>
      </c>
      <c r="R1169" s="21">
        <v>-215741</v>
      </c>
      <c r="S1169" s="21">
        <v>245554</v>
      </c>
      <c r="T1169" s="21">
        <v>29813</v>
      </c>
      <c r="AB1169" s="21">
        <v>-94162</v>
      </c>
      <c r="AE1169" s="24">
        <v>-124895</v>
      </c>
      <c r="AI1169" s="24">
        <v>3316</v>
      </c>
      <c r="AJ1169" s="56">
        <v>2.0164911507999133</v>
      </c>
      <c r="AK1169" s="56">
        <v>0.91425068729941228</v>
      </c>
      <c r="AL1169" s="56">
        <v>2.089886436682395</v>
      </c>
      <c r="AM1169" s="21">
        <v>18797.302773307423</v>
      </c>
      <c r="AN1169" s="21">
        <v>118479.11266406096</v>
      </c>
      <c r="AO1169" s="21">
        <v>1882.6439310408307</v>
      </c>
      <c r="AP1169" s="21">
        <v>2241.7282368044039</v>
      </c>
      <c r="AQ1169" s="21">
        <v>141400.78760521361</v>
      </c>
      <c r="AR1169" s="21">
        <v>65280.860564812639</v>
      </c>
      <c r="AS1169" s="21">
        <v>10220.123943559192</v>
      </c>
      <c r="AT1169" s="21">
        <v>196461.52422646704</v>
      </c>
      <c r="AU1169" s="21">
        <v>645596</v>
      </c>
      <c r="AV1169" s="21">
        <v>861337</v>
      </c>
      <c r="AW1169" s="56">
        <v>0.48286390307592675</v>
      </c>
      <c r="AX1169" s="56">
        <v>0.50284964600400739</v>
      </c>
    </row>
    <row r="1170" spans="1:50">
      <c r="A1170" s="17" t="s">
        <v>46</v>
      </c>
      <c r="B1170" s="19">
        <v>43354</v>
      </c>
      <c r="C1170" s="20" t="s">
        <v>284</v>
      </c>
      <c r="D1170" s="21">
        <v>860423</v>
      </c>
      <c r="E1170" s="21">
        <v>859767</v>
      </c>
      <c r="F1170" s="21">
        <v>623009</v>
      </c>
      <c r="G1170" s="21">
        <v>-206328</v>
      </c>
      <c r="H1170" s="21">
        <v>624609</v>
      </c>
      <c r="I1170" s="21">
        <v>19390</v>
      </c>
      <c r="J1170" s="21">
        <v>249478</v>
      </c>
      <c r="K1170" s="21">
        <v>53930</v>
      </c>
      <c r="L1170" s="21">
        <v>2013</v>
      </c>
      <c r="M1170" s="21">
        <v>85061</v>
      </c>
      <c r="N1170" s="21">
        <v>104405</v>
      </c>
      <c r="O1170" s="21">
        <v>90634</v>
      </c>
      <c r="P1170" s="21">
        <v>19698</v>
      </c>
      <c r="R1170" s="21">
        <v>-204381</v>
      </c>
      <c r="S1170" s="21">
        <v>233330</v>
      </c>
      <c r="T1170" s="21">
        <v>28949</v>
      </c>
      <c r="AB1170" s="21">
        <v>-90153</v>
      </c>
      <c r="AE1170" s="24">
        <v>-117942</v>
      </c>
      <c r="AI1170" s="24">
        <v>3714</v>
      </c>
      <c r="AJ1170" s="56">
        <v>2.0202525021573337</v>
      </c>
      <c r="AK1170" s="56">
        <v>0.91511526960691869</v>
      </c>
      <c r="AL1170" s="56">
        <v>2.1095263189725717</v>
      </c>
      <c r="AM1170" s="21">
        <v>17768.457156712142</v>
      </c>
      <c r="AN1170" s="21">
        <v>103555.7725281431</v>
      </c>
      <c r="AO1170" s="21">
        <v>1926.1716214548478</v>
      </c>
      <c r="AP1170" s="21">
        <v>2350.7988428874214</v>
      </c>
      <c r="AQ1170" s="21">
        <v>125601.20014919752</v>
      </c>
      <c r="AR1170" s="21">
        <v>60960.225826246256</v>
      </c>
      <c r="AS1170" s="21">
        <v>9361.2559134029561</v>
      </c>
      <c r="AT1170" s="21">
        <v>177200.17006204076</v>
      </c>
      <c r="AU1170" s="21">
        <v>624661</v>
      </c>
      <c r="AV1170" s="21">
        <v>829042</v>
      </c>
      <c r="AW1170" s="56">
        <v>0.44328510643841035</v>
      </c>
      <c r="AX1170" s="56">
        <v>0.47121742797370497</v>
      </c>
    </row>
    <row r="1171" spans="1:50">
      <c r="A1171" s="17" t="s">
        <v>46</v>
      </c>
      <c r="B1171" s="19">
        <v>43355</v>
      </c>
      <c r="C1171" s="20" t="s">
        <v>284</v>
      </c>
      <c r="D1171" s="21">
        <v>824992</v>
      </c>
      <c r="E1171" s="21">
        <v>832527</v>
      </c>
      <c r="F1171" s="21">
        <v>600730</v>
      </c>
      <c r="G1171" s="21">
        <v>-202347</v>
      </c>
      <c r="H1171" s="21">
        <v>602153</v>
      </c>
      <c r="I1171" s="21">
        <v>21063</v>
      </c>
      <c r="J1171" s="21">
        <v>243405</v>
      </c>
      <c r="K1171" s="21">
        <v>53899</v>
      </c>
      <c r="L1171" s="21">
        <v>2005</v>
      </c>
      <c r="M1171" s="21">
        <v>78738</v>
      </c>
      <c r="N1171" s="21">
        <v>104098</v>
      </c>
      <c r="O1171" s="21">
        <v>78973</v>
      </c>
      <c r="P1171" s="21">
        <v>19972</v>
      </c>
      <c r="R1171" s="21">
        <v>-200466</v>
      </c>
      <c r="S1171" s="21">
        <v>227323</v>
      </c>
      <c r="T1171" s="21">
        <v>26857</v>
      </c>
      <c r="AB1171" s="21">
        <v>-84477</v>
      </c>
      <c r="AE1171" s="24">
        <v>-118650</v>
      </c>
      <c r="AI1171" s="24">
        <v>2661</v>
      </c>
      <c r="AJ1171" s="56">
        <v>2.020115432136782</v>
      </c>
      <c r="AK1171" s="56">
        <v>0.91399408587659614</v>
      </c>
      <c r="AL1171" s="56">
        <v>2.0991788538712353</v>
      </c>
      <c r="AM1171" s="21">
        <v>19300.238293718216</v>
      </c>
      <c r="AN1171" s="21">
        <v>100911.14589942619</v>
      </c>
      <c r="AO1171" s="21">
        <v>1909.1061507252164</v>
      </c>
      <c r="AP1171" s="21">
        <v>2230.8552394780381</v>
      </c>
      <c r="AQ1171" s="21">
        <v>124351.34558334766</v>
      </c>
      <c r="AR1171" s="21">
        <v>62219.154867542871</v>
      </c>
      <c r="AS1171" s="21">
        <v>8981.3271673223098</v>
      </c>
      <c r="AT1171" s="21">
        <v>177589.17328356826</v>
      </c>
      <c r="AU1171" s="21">
        <v>602206</v>
      </c>
      <c r="AV1171" s="21">
        <v>802672</v>
      </c>
      <c r="AW1171" s="56">
        <v>0.4552386782927435</v>
      </c>
      <c r="AX1171" s="56">
        <v>0.48776666334993657</v>
      </c>
    </row>
    <row r="1172" spans="1:50">
      <c r="A1172" s="17" t="s">
        <v>46</v>
      </c>
      <c r="B1172" s="19">
        <v>43356</v>
      </c>
      <c r="C1172" s="20" t="s">
        <v>284</v>
      </c>
      <c r="D1172" s="21">
        <v>827724</v>
      </c>
      <c r="E1172" s="21">
        <v>829684</v>
      </c>
      <c r="F1172" s="21">
        <v>581822</v>
      </c>
      <c r="G1172" s="21">
        <v>-216856</v>
      </c>
      <c r="H1172" s="21">
        <v>583191</v>
      </c>
      <c r="I1172" s="21">
        <v>20633</v>
      </c>
      <c r="J1172" s="21">
        <v>253369</v>
      </c>
      <c r="K1172" s="21">
        <v>54044</v>
      </c>
      <c r="L1172" s="21">
        <v>2014</v>
      </c>
      <c r="M1172" s="21">
        <v>76125</v>
      </c>
      <c r="N1172" s="21">
        <v>102571</v>
      </c>
      <c r="O1172" s="21">
        <v>54527</v>
      </c>
      <c r="P1172" s="21">
        <v>19908</v>
      </c>
      <c r="R1172" s="21">
        <v>-214974</v>
      </c>
      <c r="S1172" s="21">
        <v>238632</v>
      </c>
      <c r="T1172" s="21">
        <v>23658</v>
      </c>
      <c r="AB1172" s="21">
        <v>-87191</v>
      </c>
      <c r="AE1172" s="24">
        <v>-129741</v>
      </c>
      <c r="AI1172" s="24">
        <v>1958</v>
      </c>
      <c r="AJ1172" s="56">
        <v>2.0193154465273548</v>
      </c>
      <c r="AK1172" s="56">
        <v>0.91412372029965905</v>
      </c>
      <c r="AL1172" s="56">
        <v>2.0996359963414135</v>
      </c>
      <c r="AM1172" s="21">
        <v>18898.737926807757</v>
      </c>
      <c r="AN1172" s="21">
        <v>105056.93175631367</v>
      </c>
      <c r="AO1172" s="21">
        <v>1918.0933206773079</v>
      </c>
      <c r="AP1172" s="21">
        <v>2041.4182571786987</v>
      </c>
      <c r="AQ1172" s="21">
        <v>127915.18126097744</v>
      </c>
      <c r="AR1172" s="21">
        <v>65369.816147725702</v>
      </c>
      <c r="AS1172" s="21">
        <v>8013.9852583624706</v>
      </c>
      <c r="AT1172" s="21">
        <v>185271.01215034066</v>
      </c>
      <c r="AU1172" s="21">
        <v>583247</v>
      </c>
      <c r="AV1172" s="21">
        <v>798221</v>
      </c>
      <c r="AW1172" s="56">
        <v>0.48350761668997189</v>
      </c>
      <c r="AX1172" s="56">
        <v>0.51170312332910806</v>
      </c>
    </row>
    <row r="1173" spans="1:50">
      <c r="A1173" s="17" t="s">
        <v>46</v>
      </c>
      <c r="B1173" s="19">
        <v>43357</v>
      </c>
      <c r="C1173" s="20" t="s">
        <v>284</v>
      </c>
      <c r="D1173" s="21">
        <v>836401</v>
      </c>
      <c r="E1173" s="21">
        <v>839242</v>
      </c>
      <c r="F1173" s="21">
        <v>576658</v>
      </c>
      <c r="G1173" s="21">
        <v>-232090</v>
      </c>
      <c r="H1173" s="21">
        <v>578211</v>
      </c>
      <c r="I1173" s="21">
        <v>23775</v>
      </c>
      <c r="J1173" s="21">
        <v>269938</v>
      </c>
      <c r="K1173" s="21">
        <v>54153</v>
      </c>
      <c r="L1173" s="21">
        <v>1955</v>
      </c>
      <c r="M1173" s="21">
        <v>75860</v>
      </c>
      <c r="N1173" s="21">
        <v>102955</v>
      </c>
      <c r="O1173" s="21">
        <v>29994</v>
      </c>
      <c r="P1173" s="21">
        <v>19581</v>
      </c>
      <c r="R1173" s="21">
        <v>-230153</v>
      </c>
      <c r="S1173" s="21">
        <v>254706</v>
      </c>
      <c r="T1173" s="21">
        <v>24553</v>
      </c>
      <c r="AB1173" s="21">
        <v>-92866</v>
      </c>
      <c r="AE1173" s="24">
        <v>-139470</v>
      </c>
      <c r="AI1173" s="24">
        <v>2183</v>
      </c>
      <c r="AJ1173" s="56">
        <v>2.0169223028720396</v>
      </c>
      <c r="AK1173" s="56">
        <v>0.91208434806446625</v>
      </c>
      <c r="AL1173" s="56">
        <v>2.0967199801490048</v>
      </c>
      <c r="AM1173" s="21">
        <v>21750.835858688912</v>
      </c>
      <c r="AN1173" s="21">
        <v>111677.39780453137</v>
      </c>
      <c r="AO1173" s="21">
        <v>1859.317052912204</v>
      </c>
      <c r="AP1173" s="21">
        <v>1877.7076748905019</v>
      </c>
      <c r="AQ1173" s="21">
        <v>137165.25839102297</v>
      </c>
      <c r="AR1173" s="21">
        <v>70636.087364261009</v>
      </c>
      <c r="AS1173" s="21">
        <v>8772.651497106961</v>
      </c>
      <c r="AT1173" s="21">
        <v>199028.69425817701</v>
      </c>
      <c r="AU1173" s="21">
        <v>578285</v>
      </c>
      <c r="AV1173" s="21">
        <v>808438</v>
      </c>
      <c r="AW1173" s="56">
        <v>0.5229208296151846</v>
      </c>
      <c r="AX1173" s="56">
        <v>0.5427536062573286</v>
      </c>
    </row>
    <row r="1174" spans="1:50">
      <c r="A1174" s="17" t="s">
        <v>46</v>
      </c>
      <c r="B1174" s="19">
        <v>43358</v>
      </c>
      <c r="C1174" s="20" t="s">
        <v>284</v>
      </c>
      <c r="D1174" s="21">
        <v>766607</v>
      </c>
      <c r="E1174" s="21">
        <v>776420</v>
      </c>
      <c r="F1174" s="21">
        <v>540702</v>
      </c>
      <c r="G1174" s="21">
        <v>-203785</v>
      </c>
      <c r="H1174" s="21">
        <v>542792</v>
      </c>
      <c r="I1174" s="21">
        <v>19648</v>
      </c>
      <c r="J1174" s="21">
        <v>223915</v>
      </c>
      <c r="K1174" s="21">
        <v>53016</v>
      </c>
      <c r="L1174" s="21">
        <v>1908</v>
      </c>
      <c r="M1174" s="21">
        <v>68747</v>
      </c>
      <c r="N1174" s="21">
        <v>101566</v>
      </c>
      <c r="O1174" s="21">
        <v>54016</v>
      </c>
      <c r="P1174" s="21">
        <v>19976</v>
      </c>
      <c r="R1174" s="21">
        <v>-201850</v>
      </c>
      <c r="S1174" s="21">
        <v>227863</v>
      </c>
      <c r="T1174" s="21">
        <v>26013</v>
      </c>
      <c r="AB1174" s="21">
        <v>-87644</v>
      </c>
      <c r="AE1174" s="24">
        <v>-117955</v>
      </c>
      <c r="AI1174" s="24">
        <v>3749</v>
      </c>
      <c r="AJ1174" s="56">
        <v>2.0162578186876576</v>
      </c>
      <c r="AK1174" s="56">
        <v>0.91144983514801614</v>
      </c>
      <c r="AL1174" s="56">
        <v>2.0940054255751193</v>
      </c>
      <c r="AM1174" s="21">
        <v>17969.27979496471</v>
      </c>
      <c r="AN1174" s="21">
        <v>92572.547576075754</v>
      </c>
      <c r="AO1174" s="21">
        <v>1812.2680334920879</v>
      </c>
      <c r="AP1174" s="21">
        <v>1975.8336688343852</v>
      </c>
      <c r="AQ1174" s="21">
        <v>114329.92907336693</v>
      </c>
      <c r="AR1174" s="21">
        <v>58750.870149796538</v>
      </c>
      <c r="AS1174" s="21">
        <v>8093.2245517932733</v>
      </c>
      <c r="AT1174" s="21">
        <v>164987.57467137018</v>
      </c>
      <c r="AU1174" s="21">
        <v>542823</v>
      </c>
      <c r="AV1174" s="21">
        <v>744673</v>
      </c>
      <c r="AW1174" s="56">
        <v>0.46433929334926155</v>
      </c>
      <c r="AX1174" s="56">
        <v>0.48844916744933159</v>
      </c>
    </row>
    <row r="1175" spans="1:50">
      <c r="A1175" s="17" t="s">
        <v>46</v>
      </c>
      <c r="B1175" s="19">
        <v>43359</v>
      </c>
      <c r="C1175" s="20" t="s">
        <v>284</v>
      </c>
      <c r="D1175" s="21">
        <v>740070</v>
      </c>
      <c r="E1175" s="21">
        <v>749564</v>
      </c>
      <c r="F1175" s="21">
        <v>522518</v>
      </c>
      <c r="G1175" s="21">
        <v>-196008</v>
      </c>
      <c r="H1175" s="21">
        <v>526780</v>
      </c>
      <c r="I1175" s="21">
        <v>18385</v>
      </c>
      <c r="J1175" s="21">
        <v>228617</v>
      </c>
      <c r="K1175" s="21">
        <v>45656</v>
      </c>
      <c r="L1175" s="21">
        <v>1232</v>
      </c>
      <c r="M1175" s="21">
        <v>67895</v>
      </c>
      <c r="N1175" s="21">
        <v>102400</v>
      </c>
      <c r="O1175" s="21">
        <v>42799</v>
      </c>
      <c r="P1175" s="21">
        <v>19796</v>
      </c>
      <c r="R1175" s="21">
        <v>-194138</v>
      </c>
      <c r="S1175" s="21">
        <v>221389</v>
      </c>
      <c r="T1175" s="21">
        <v>27251</v>
      </c>
      <c r="AB1175" s="21">
        <v>-77178</v>
      </c>
      <c r="AE1175" s="24">
        <v>-119144</v>
      </c>
      <c r="AI1175" s="24">
        <v>2184</v>
      </c>
      <c r="AJ1175" s="56">
        <v>2.0171761400206072</v>
      </c>
      <c r="AK1175" s="56">
        <v>0.91138444624012516</v>
      </c>
      <c r="AL1175" s="56">
        <v>2.1016182666562515</v>
      </c>
      <c r="AM1175" s="21">
        <v>16821.848361295306</v>
      </c>
      <c r="AN1175" s="21">
        <v>94509.701420688696</v>
      </c>
      <c r="AO1175" s="21">
        <v>1174.4399055258962</v>
      </c>
      <c r="AP1175" s="21">
        <v>1851.123803312114</v>
      </c>
      <c r="AQ1175" s="21">
        <v>114357.11349082203</v>
      </c>
      <c r="AR1175" s="21">
        <v>61487.837347189474</v>
      </c>
      <c r="AS1175" s="21">
        <v>9257.7966278874082</v>
      </c>
      <c r="AT1175" s="21">
        <v>166587.15421012408</v>
      </c>
      <c r="AU1175" s="21">
        <v>526788</v>
      </c>
      <c r="AV1175" s="21">
        <v>720926</v>
      </c>
      <c r="AW1175" s="56">
        <v>0.47858717272249185</v>
      </c>
      <c r="AX1175" s="56">
        <v>0.50943005511623074</v>
      </c>
    </row>
    <row r="1176" spans="1:50">
      <c r="A1176" s="17" t="s">
        <v>46</v>
      </c>
      <c r="B1176" s="19">
        <v>43360</v>
      </c>
      <c r="C1176" s="20" t="s">
        <v>284</v>
      </c>
      <c r="D1176" s="21">
        <v>831564</v>
      </c>
      <c r="E1176" s="21">
        <v>813637</v>
      </c>
      <c r="F1176" s="21">
        <v>587513</v>
      </c>
      <c r="G1176" s="21">
        <v>-196522</v>
      </c>
      <c r="H1176" s="21">
        <v>589482</v>
      </c>
      <c r="I1176" s="21">
        <v>22043</v>
      </c>
      <c r="J1176" s="21">
        <v>274610</v>
      </c>
      <c r="K1176" s="21">
        <v>54277</v>
      </c>
      <c r="L1176" s="21">
        <v>1101</v>
      </c>
      <c r="M1176" s="21">
        <v>68712</v>
      </c>
      <c r="N1176" s="21">
        <v>101024</v>
      </c>
      <c r="O1176" s="21">
        <v>47424</v>
      </c>
      <c r="P1176" s="21">
        <v>20291</v>
      </c>
      <c r="R1176" s="21">
        <v>-194559</v>
      </c>
      <c r="S1176" s="21">
        <v>221905</v>
      </c>
      <c r="T1176" s="21">
        <v>27346</v>
      </c>
      <c r="AB1176" s="21">
        <v>-73416</v>
      </c>
      <c r="AE1176" s="24">
        <v>-124116</v>
      </c>
      <c r="AI1176" s="24">
        <v>2973</v>
      </c>
      <c r="AJ1176" s="56">
        <v>2.0190004188625954</v>
      </c>
      <c r="AK1176" s="56">
        <v>0.90926567483926735</v>
      </c>
      <c r="AL1176" s="56">
        <v>2.0933144145268487</v>
      </c>
      <c r="AM1176" s="21">
        <v>20187.073614948695</v>
      </c>
      <c r="AN1176" s="21">
        <v>113259.17707705237</v>
      </c>
      <c r="AO1176" s="21">
        <v>1045.4133457893247</v>
      </c>
      <c r="AP1176" s="21">
        <v>1938.7603969562367</v>
      </c>
      <c r="AQ1176" s="21">
        <v>136430.42443474664</v>
      </c>
      <c r="AR1176" s="21">
        <v>64934.654799321695</v>
      </c>
      <c r="AS1176" s="21">
        <v>9926.8608769546227</v>
      </c>
      <c r="AT1176" s="21">
        <v>191438.21835711377</v>
      </c>
      <c r="AU1176" s="21">
        <v>589494</v>
      </c>
      <c r="AV1176" s="21">
        <v>784053</v>
      </c>
      <c r="AW1176" s="56">
        <v>0.51022952280656142</v>
      </c>
      <c r="AX1176" s="56">
        <v>0.53829081063966355</v>
      </c>
    </row>
    <row r="1177" spans="1:50">
      <c r="A1177" s="17" t="s">
        <v>46</v>
      </c>
      <c r="B1177" s="19">
        <v>43361</v>
      </c>
      <c r="C1177" s="20" t="s">
        <v>284</v>
      </c>
      <c r="D1177" s="21">
        <v>817752</v>
      </c>
      <c r="E1177" s="21">
        <v>807807</v>
      </c>
      <c r="F1177" s="21">
        <v>592886</v>
      </c>
      <c r="G1177" s="21">
        <v>-183641</v>
      </c>
      <c r="H1177" s="21">
        <v>594785</v>
      </c>
      <c r="I1177" s="21">
        <v>24414</v>
      </c>
      <c r="J1177" s="21">
        <v>266874</v>
      </c>
      <c r="K1177" s="21">
        <v>54328</v>
      </c>
      <c r="L1177" s="21">
        <v>1098</v>
      </c>
      <c r="M1177" s="21">
        <v>73083</v>
      </c>
      <c r="N1177" s="21">
        <v>100845</v>
      </c>
      <c r="O1177" s="21">
        <v>54486</v>
      </c>
      <c r="P1177" s="21">
        <v>19657</v>
      </c>
      <c r="R1177" s="21">
        <v>-181655</v>
      </c>
      <c r="S1177" s="21">
        <v>206622</v>
      </c>
      <c r="T1177" s="21">
        <v>24967</v>
      </c>
      <c r="AB1177" s="21">
        <v>-57856</v>
      </c>
      <c r="AE1177" s="24">
        <v>-127046</v>
      </c>
      <c r="AI1177" s="24">
        <v>3247</v>
      </c>
      <c r="AJ1177" s="56">
        <v>2.0200853801903751</v>
      </c>
      <c r="AK1177" s="56">
        <v>0.91013417799933971</v>
      </c>
      <c r="AL1177" s="56">
        <v>2.0984895949256668</v>
      </c>
      <c r="AM1177" s="21">
        <v>22370.460429447161</v>
      </c>
      <c r="AN1177" s="21">
        <v>110173.70277843611</v>
      </c>
      <c r="AO1177" s="21">
        <v>1045.14228085946</v>
      </c>
      <c r="AP1177" s="21">
        <v>2009.6779996828548</v>
      </c>
      <c r="AQ1177" s="21">
        <v>135598.98348842558</v>
      </c>
      <c r="AR1177" s="21">
        <v>65312.45738533992</v>
      </c>
      <c r="AS1177" s="21">
        <v>8702.0609908052884</v>
      </c>
      <c r="AT1177" s="21">
        <v>192209.37988296017</v>
      </c>
      <c r="AU1177" s="21">
        <v>594851</v>
      </c>
      <c r="AV1177" s="21">
        <v>776506</v>
      </c>
      <c r="AW1177" s="56">
        <v>0.50255312839392174</v>
      </c>
      <c r="AX1177" s="56">
        <v>0.54571200103743134</v>
      </c>
    </row>
    <row r="1178" spans="1:50">
      <c r="A1178" s="17" t="s">
        <v>46</v>
      </c>
      <c r="B1178" s="19">
        <v>43362</v>
      </c>
      <c r="C1178" s="20" t="s">
        <v>284</v>
      </c>
      <c r="D1178" s="21">
        <v>811447</v>
      </c>
      <c r="E1178" s="21">
        <v>809301</v>
      </c>
      <c r="F1178" s="21">
        <v>578071</v>
      </c>
      <c r="G1178" s="21">
        <v>-195260</v>
      </c>
      <c r="H1178" s="21">
        <v>579677</v>
      </c>
      <c r="I1178" s="21">
        <v>27515</v>
      </c>
      <c r="J1178" s="21">
        <v>241362</v>
      </c>
      <c r="K1178" s="21">
        <v>54459</v>
      </c>
      <c r="L1178" s="21">
        <v>1104</v>
      </c>
      <c r="M1178" s="21">
        <v>74634</v>
      </c>
      <c r="N1178" s="21">
        <v>93338</v>
      </c>
      <c r="O1178" s="21">
        <v>67795</v>
      </c>
      <c r="P1178" s="21">
        <v>19470</v>
      </c>
      <c r="R1178" s="21">
        <v>-195803</v>
      </c>
      <c r="S1178" s="21">
        <v>218428</v>
      </c>
      <c r="T1178" s="21">
        <v>22625</v>
      </c>
      <c r="AB1178" s="21">
        <v>-64347</v>
      </c>
      <c r="AE1178" s="24">
        <v>-135003</v>
      </c>
      <c r="AI1178" s="24">
        <v>3547</v>
      </c>
      <c r="AJ1178" s="56">
        <v>2.0326413405822108</v>
      </c>
      <c r="AK1178" s="56">
        <v>0.91883852509300645</v>
      </c>
      <c r="AL1178" s="56">
        <v>2.1073162927642044</v>
      </c>
      <c r="AM1178" s="21">
        <v>25368.601612123421</v>
      </c>
      <c r="AN1178" s="21">
        <v>100594.52608317907</v>
      </c>
      <c r="AO1178" s="21">
        <v>1055.2735560829901</v>
      </c>
      <c r="AP1178" s="21">
        <v>2058.1575353304024</v>
      </c>
      <c r="AQ1178" s="21">
        <v>129076.55878671588</v>
      </c>
      <c r="AR1178" s="21">
        <v>69895.77090664726</v>
      </c>
      <c r="AS1178" s="21">
        <v>7683.0560655557501</v>
      </c>
      <c r="AT1178" s="21">
        <v>191289.27362780747</v>
      </c>
      <c r="AU1178" s="21">
        <v>579761</v>
      </c>
      <c r="AV1178" s="21">
        <v>775564</v>
      </c>
      <c r="AW1178" s="56">
        <v>0.490831158067496</v>
      </c>
      <c r="AX1178" s="56">
        <v>0.54375932666464266</v>
      </c>
    </row>
    <row r="1179" spans="1:50">
      <c r="A1179" s="17" t="s">
        <v>46</v>
      </c>
      <c r="B1179" s="19">
        <v>43363</v>
      </c>
      <c r="C1179" s="20" t="s">
        <v>284</v>
      </c>
      <c r="D1179" s="21">
        <v>831067</v>
      </c>
      <c r="E1179" s="21">
        <v>831414</v>
      </c>
      <c r="F1179" s="21">
        <v>572175</v>
      </c>
      <c r="G1179" s="21">
        <v>-225584</v>
      </c>
      <c r="H1179" s="21">
        <v>575585</v>
      </c>
      <c r="I1179" s="21">
        <v>18966</v>
      </c>
      <c r="J1179" s="21">
        <v>288003</v>
      </c>
      <c r="K1179" s="21">
        <v>54426</v>
      </c>
      <c r="L1179" s="21">
        <v>1109</v>
      </c>
      <c r="M1179" s="21">
        <v>80097</v>
      </c>
      <c r="N1179" s="21">
        <v>97875</v>
      </c>
      <c r="O1179" s="21">
        <v>15866</v>
      </c>
      <c r="P1179" s="21">
        <v>19243</v>
      </c>
      <c r="R1179" s="21">
        <v>-228039</v>
      </c>
      <c r="S1179" s="21">
        <v>249544</v>
      </c>
      <c r="T1179" s="21">
        <v>21505</v>
      </c>
      <c r="AB1179" s="21">
        <v>-78886</v>
      </c>
      <c r="AE1179" s="24">
        <v>-151484</v>
      </c>
      <c r="AI1179" s="24">
        <v>2331</v>
      </c>
      <c r="AJ1179" s="56">
        <v>2.0342769666231444</v>
      </c>
      <c r="AK1179" s="56">
        <v>0.9189878460514439</v>
      </c>
      <c r="AL1179" s="56">
        <v>2.1073797760269626</v>
      </c>
      <c r="AM1179" s="21">
        <v>17500.565607213284</v>
      </c>
      <c r="AN1179" s="21">
        <v>120053.00533713476</v>
      </c>
      <c r="AO1179" s="21">
        <v>1060.0848089983317</v>
      </c>
      <c r="AP1179" s="21">
        <v>1777.7927314759902</v>
      </c>
      <c r="AQ1179" s="21">
        <v>140391.44848482238</v>
      </c>
      <c r="AR1179" s="21">
        <v>81380.933592690038</v>
      </c>
      <c r="AS1179" s="21">
        <v>7866.7596579877254</v>
      </c>
      <c r="AT1179" s="21">
        <v>213905.62241952465</v>
      </c>
      <c r="AU1179" s="21">
        <v>575617</v>
      </c>
      <c r="AV1179" s="21">
        <v>803656</v>
      </c>
      <c r="AW1179" s="56">
        <v>0.53770092814946235</v>
      </c>
      <c r="AX1179" s="56">
        <v>0.58679411750616239</v>
      </c>
    </row>
    <row r="1180" spans="1:50">
      <c r="A1180" s="17" t="s">
        <v>46</v>
      </c>
      <c r="B1180" s="19">
        <v>43364</v>
      </c>
      <c r="C1180" s="20" t="s">
        <v>284</v>
      </c>
      <c r="D1180" s="21">
        <v>842477</v>
      </c>
      <c r="E1180" s="21">
        <v>846166</v>
      </c>
      <c r="F1180" s="21">
        <v>579065</v>
      </c>
      <c r="G1180" s="21">
        <v>-235156</v>
      </c>
      <c r="H1180" s="21">
        <v>582780</v>
      </c>
      <c r="I1180" s="21">
        <v>18793</v>
      </c>
      <c r="J1180" s="21">
        <v>292764</v>
      </c>
      <c r="K1180" s="21">
        <v>54334</v>
      </c>
      <c r="L1180" s="21">
        <v>1104</v>
      </c>
      <c r="M1180" s="21">
        <v>79700</v>
      </c>
      <c r="N1180" s="21">
        <v>96887</v>
      </c>
      <c r="O1180" s="21">
        <v>19574</v>
      </c>
      <c r="P1180" s="21">
        <v>19624</v>
      </c>
      <c r="R1180" s="21">
        <v>-237842</v>
      </c>
      <c r="S1180" s="21">
        <v>265257</v>
      </c>
      <c r="T1180" s="21">
        <v>27415</v>
      </c>
      <c r="AB1180" s="21">
        <v>-80396</v>
      </c>
      <c r="AE1180" s="24">
        <v>-161262</v>
      </c>
      <c r="AI1180" s="24">
        <v>3816</v>
      </c>
      <c r="AJ1180" s="56">
        <v>2.0337845408143349</v>
      </c>
      <c r="AK1180" s="56">
        <v>0.92092685366841576</v>
      </c>
      <c r="AL1180" s="56">
        <v>2.104549487816334</v>
      </c>
      <c r="AM1180" s="21">
        <v>17336.735072494943</v>
      </c>
      <c r="AN1180" s="21">
        <v>122295.10273306968</v>
      </c>
      <c r="AO1180" s="21">
        <v>1053.8880326538058</v>
      </c>
      <c r="AP1180" s="21">
        <v>1795.151585707204</v>
      </c>
      <c r="AQ1180" s="21">
        <v>142480.87742392565</v>
      </c>
      <c r="AR1180" s="21">
        <v>86560.697119809309</v>
      </c>
      <c r="AS1180" s="21">
        <v>10309.151671914469</v>
      </c>
      <c r="AT1180" s="21">
        <v>218732.42287182048</v>
      </c>
      <c r="AU1180" s="21">
        <v>582790</v>
      </c>
      <c r="AV1180" s="21">
        <v>820632</v>
      </c>
      <c r="AW1180" s="56">
        <v>0.53898692837271556</v>
      </c>
      <c r="AX1180" s="56">
        <v>0.58762255689721199</v>
      </c>
    </row>
    <row r="1181" spans="1:50">
      <c r="A1181" s="17" t="s">
        <v>46</v>
      </c>
      <c r="B1181" s="19">
        <v>43365</v>
      </c>
      <c r="C1181" s="20" t="s">
        <v>284</v>
      </c>
      <c r="D1181" s="21">
        <v>790647</v>
      </c>
      <c r="E1181" s="21">
        <v>798547</v>
      </c>
      <c r="F1181" s="21">
        <v>525496</v>
      </c>
      <c r="G1181" s="21">
        <v>-240786</v>
      </c>
      <c r="H1181" s="21">
        <v>528561</v>
      </c>
      <c r="I1181" s="21">
        <v>18984</v>
      </c>
      <c r="J1181" s="21">
        <v>244878</v>
      </c>
      <c r="K1181" s="21">
        <v>54330</v>
      </c>
      <c r="L1181" s="21">
        <v>1394</v>
      </c>
      <c r="M1181" s="21">
        <v>72114</v>
      </c>
      <c r="N1181" s="21">
        <v>90483</v>
      </c>
      <c r="O1181" s="21">
        <v>26946</v>
      </c>
      <c r="P1181" s="21">
        <v>19432</v>
      </c>
      <c r="R1181" s="21">
        <v>-238916</v>
      </c>
      <c r="S1181" s="21">
        <v>263754</v>
      </c>
      <c r="T1181" s="21">
        <v>24838</v>
      </c>
      <c r="AB1181" s="21">
        <v>-93316</v>
      </c>
      <c r="AE1181" s="24">
        <v>-148082</v>
      </c>
      <c r="AI1181" s="24">
        <v>2482</v>
      </c>
      <c r="AJ1181" s="56">
        <v>2.0318889519696373</v>
      </c>
      <c r="AK1181" s="56">
        <v>0.92206533883353492</v>
      </c>
      <c r="AL1181" s="56">
        <v>2.1052356933537135</v>
      </c>
      <c r="AM1181" s="21">
        <v>17496.611599364791</v>
      </c>
      <c r="AN1181" s="21">
        <v>102418.337873592</v>
      </c>
      <c r="AO1181" s="21">
        <v>1331.1584565753169</v>
      </c>
      <c r="AP1181" s="21">
        <v>1749.867776369942</v>
      </c>
      <c r="AQ1181" s="21">
        <v>122995.97570590205</v>
      </c>
      <c r="AR1181" s="21">
        <v>79285.327704990763</v>
      </c>
      <c r="AS1181" s="21">
        <v>9033.55713277217</v>
      </c>
      <c r="AT1181" s="21">
        <v>193247.74627812064</v>
      </c>
      <c r="AU1181" s="21">
        <v>528588</v>
      </c>
      <c r="AV1181" s="21">
        <v>767504</v>
      </c>
      <c r="AW1181" s="56">
        <v>0.51298816462111463</v>
      </c>
      <c r="AX1181" s="56">
        <v>0.55509527820007487</v>
      </c>
    </row>
    <row r="1182" spans="1:50">
      <c r="A1182" s="17" t="s">
        <v>46</v>
      </c>
      <c r="B1182" s="19">
        <v>43366</v>
      </c>
      <c r="C1182" s="20" t="s">
        <v>284</v>
      </c>
      <c r="D1182" s="21">
        <v>755649</v>
      </c>
      <c r="E1182" s="21">
        <v>758600</v>
      </c>
      <c r="F1182" s="21">
        <v>511457</v>
      </c>
      <c r="G1182" s="21">
        <v>-214087</v>
      </c>
      <c r="H1182" s="21">
        <v>514679</v>
      </c>
      <c r="I1182" s="21">
        <v>15716</v>
      </c>
      <c r="J1182" s="21">
        <v>213431</v>
      </c>
      <c r="K1182" s="21">
        <v>54321</v>
      </c>
      <c r="L1182" s="21">
        <v>2117</v>
      </c>
      <c r="M1182" s="21">
        <v>72162</v>
      </c>
      <c r="N1182" s="21">
        <v>89507</v>
      </c>
      <c r="O1182" s="21">
        <v>48090</v>
      </c>
      <c r="P1182" s="21">
        <v>19335</v>
      </c>
      <c r="R1182" s="21">
        <v>-212333</v>
      </c>
      <c r="S1182" s="21">
        <v>240413</v>
      </c>
      <c r="T1182" s="21">
        <v>28080</v>
      </c>
      <c r="AB1182" s="21">
        <v>-80573</v>
      </c>
      <c r="AE1182" s="24">
        <v>-135914</v>
      </c>
      <c r="AI1182" s="24">
        <v>4154</v>
      </c>
      <c r="AJ1182" s="56">
        <v>2.0307699063391467</v>
      </c>
      <c r="AK1182" s="56">
        <v>0.92122915409705486</v>
      </c>
      <c r="AL1182" s="56">
        <v>2.1021909068011082</v>
      </c>
      <c r="AM1182" s="21">
        <v>14476.680719591599</v>
      </c>
      <c r="AN1182" s="21">
        <v>89184.920570478615</v>
      </c>
      <c r="AO1182" s="21">
        <v>2018.6418292939127</v>
      </c>
      <c r="AP1182" s="21">
        <v>1883.5132289643223</v>
      </c>
      <c r="AQ1182" s="21">
        <v>107563.75634832846</v>
      </c>
      <c r="AR1182" s="21">
        <v>73995.160593235545</v>
      </c>
      <c r="AS1182" s="21">
        <v>9919.2156473867508</v>
      </c>
      <c r="AT1182" s="21">
        <v>171639.7012941773</v>
      </c>
      <c r="AU1182" s="21">
        <v>514708</v>
      </c>
      <c r="AV1182" s="21">
        <v>727041</v>
      </c>
      <c r="AW1182" s="56">
        <v>0.460721823870334</v>
      </c>
      <c r="AX1182" s="56">
        <v>0.52046627118301325</v>
      </c>
    </row>
    <row r="1183" spans="1:50">
      <c r="A1183" s="17" t="s">
        <v>46</v>
      </c>
      <c r="B1183" s="19">
        <v>43367</v>
      </c>
      <c r="C1183" s="20" t="s">
        <v>284</v>
      </c>
      <c r="D1183" s="21">
        <v>817323</v>
      </c>
      <c r="E1183" s="21">
        <v>810316</v>
      </c>
      <c r="F1183" s="21">
        <v>552643</v>
      </c>
      <c r="G1183" s="21">
        <v>-226398</v>
      </c>
      <c r="H1183" s="21">
        <v>554251</v>
      </c>
      <c r="I1183" s="21">
        <v>16039</v>
      </c>
      <c r="J1183" s="21">
        <v>244258</v>
      </c>
      <c r="K1183" s="21">
        <v>54250</v>
      </c>
      <c r="L1183" s="21">
        <v>2087</v>
      </c>
      <c r="M1183" s="21">
        <v>79333</v>
      </c>
      <c r="N1183" s="21">
        <v>93826</v>
      </c>
      <c r="O1183" s="21">
        <v>44867</v>
      </c>
      <c r="P1183" s="21">
        <v>19591</v>
      </c>
      <c r="R1183" s="21">
        <v>-224565</v>
      </c>
      <c r="S1183" s="21">
        <v>254321</v>
      </c>
      <c r="T1183" s="21">
        <v>29756</v>
      </c>
      <c r="AB1183" s="21">
        <v>-82728</v>
      </c>
      <c r="AE1183" s="24">
        <v>-146377</v>
      </c>
      <c r="AI1183" s="24">
        <v>4540</v>
      </c>
      <c r="AJ1183" s="56">
        <v>2.0309509692314953</v>
      </c>
      <c r="AK1183" s="56">
        <v>0.92073220667940381</v>
      </c>
      <c r="AL1183" s="56">
        <v>2.105125743811592</v>
      </c>
      <c r="AM1183" s="21">
        <v>14775.527118280681</v>
      </c>
      <c r="AN1183" s="21">
        <v>102011.32500798225</v>
      </c>
      <c r="AO1183" s="21">
        <v>1992.8139213718428</v>
      </c>
      <c r="AP1183" s="21">
        <v>1939.6846177845694</v>
      </c>
      <c r="AQ1183" s="21">
        <v>120719.35066541933</v>
      </c>
      <c r="AR1183" s="21">
        <v>78323.587241465109</v>
      </c>
      <c r="AS1183" s="21">
        <v>10055.564804211861</v>
      </c>
      <c r="AT1183" s="21">
        <v>188987.37310267257</v>
      </c>
      <c r="AU1183" s="21">
        <v>554306</v>
      </c>
      <c r="AV1183" s="21">
        <v>778871</v>
      </c>
      <c r="AW1183" s="56">
        <v>0.48013244464970023</v>
      </c>
      <c r="AX1183" s="56">
        <v>0.5349349795917604</v>
      </c>
    </row>
    <row r="1184" spans="1:50">
      <c r="A1184" s="17" t="s">
        <v>46</v>
      </c>
      <c r="B1184" s="19">
        <v>43368</v>
      </c>
      <c r="C1184" s="20" t="s">
        <v>284</v>
      </c>
      <c r="D1184" s="21">
        <v>832414</v>
      </c>
      <c r="E1184" s="21">
        <v>802749</v>
      </c>
      <c r="F1184" s="21">
        <v>556410</v>
      </c>
      <c r="G1184" s="21">
        <v>-215639</v>
      </c>
      <c r="H1184" s="21">
        <v>558932</v>
      </c>
      <c r="I1184" s="21">
        <v>16135</v>
      </c>
      <c r="J1184" s="21">
        <v>269863</v>
      </c>
      <c r="K1184" s="21">
        <v>54255</v>
      </c>
      <c r="L1184" s="21">
        <v>2090</v>
      </c>
      <c r="M1184" s="21">
        <v>75279</v>
      </c>
      <c r="N1184" s="21">
        <v>97066</v>
      </c>
      <c r="O1184" s="21">
        <v>24907</v>
      </c>
      <c r="P1184" s="21">
        <v>19337</v>
      </c>
      <c r="R1184" s="21">
        <v>-216572</v>
      </c>
      <c r="S1184" s="21">
        <v>240546</v>
      </c>
      <c r="T1184" s="21">
        <v>23974</v>
      </c>
      <c r="AB1184" s="21">
        <v>-73811</v>
      </c>
      <c r="AE1184" s="24">
        <v>-142761</v>
      </c>
      <c r="AJ1184" s="56">
        <v>2.0344842840144239</v>
      </c>
      <c r="AK1184" s="56">
        <v>0.92024062044927191</v>
      </c>
      <c r="AL1184" s="56">
        <v>2.1035783299935269</v>
      </c>
      <c r="AM1184" s="21">
        <v>14889.824061549265</v>
      </c>
      <c r="AN1184" s="21">
        <v>112644.76170782351</v>
      </c>
      <c r="AO1184" s="21">
        <v>1994.2115691985339</v>
      </c>
      <c r="AP1184" s="21">
        <v>1799.9703310728651</v>
      </c>
      <c r="AQ1184" s="21">
        <v>131328.76766964418</v>
      </c>
      <c r="AR1184" s="21">
        <v>75954.147911636901</v>
      </c>
      <c r="AS1184" s="21">
        <v>8791.3396696925229</v>
      </c>
      <c r="AT1184" s="21">
        <v>198491.57591158856</v>
      </c>
      <c r="AU1184" s="21">
        <v>558994</v>
      </c>
      <c r="AV1184" s="21">
        <v>775566</v>
      </c>
      <c r="AW1184" s="56">
        <v>0.51794836398932897</v>
      </c>
      <c r="AX1184" s="56">
        <v>0.56423115258560375</v>
      </c>
    </row>
    <row r="1185" spans="1:50">
      <c r="A1185" s="17" t="s">
        <v>46</v>
      </c>
      <c r="B1185" s="19">
        <v>43369</v>
      </c>
      <c r="C1185" s="20" t="s">
        <v>284</v>
      </c>
      <c r="D1185" s="21">
        <v>853956</v>
      </c>
      <c r="E1185" s="21">
        <v>839857</v>
      </c>
      <c r="F1185" s="21">
        <v>576091</v>
      </c>
      <c r="G1185" s="21">
        <v>-228493</v>
      </c>
      <c r="H1185" s="21">
        <v>578591</v>
      </c>
      <c r="I1185" s="21">
        <v>18186</v>
      </c>
      <c r="J1185" s="21">
        <v>305478</v>
      </c>
      <c r="K1185" s="21">
        <v>54184</v>
      </c>
      <c r="L1185" s="21">
        <v>2116</v>
      </c>
      <c r="M1185" s="21">
        <v>75432</v>
      </c>
      <c r="N1185" s="21">
        <v>93285</v>
      </c>
      <c r="O1185" s="21">
        <v>10604</v>
      </c>
      <c r="P1185" s="21">
        <v>19306</v>
      </c>
      <c r="R1185" s="21">
        <v>-235505</v>
      </c>
      <c r="S1185" s="21">
        <v>258915</v>
      </c>
      <c r="T1185" s="21">
        <v>23410</v>
      </c>
      <c r="AB1185" s="21">
        <v>-88974</v>
      </c>
      <c r="AE1185" s="24">
        <v>-146531</v>
      </c>
      <c r="AJ1185" s="56">
        <v>2.0333229433510454</v>
      </c>
      <c r="AK1185" s="56">
        <v>0.9213340839906855</v>
      </c>
      <c r="AL1185" s="56">
        <v>2.1050827160350458</v>
      </c>
      <c r="AM1185" s="21">
        <v>16772.963616306726</v>
      </c>
      <c r="AN1185" s="21">
        <v>127662.4966249542</v>
      </c>
      <c r="AO1185" s="21">
        <v>2020.4638564152351</v>
      </c>
      <c r="AP1185" s="21">
        <v>1680.1269342088515</v>
      </c>
      <c r="AQ1185" s="21">
        <v>148136.05103188503</v>
      </c>
      <c r="AR1185" s="21">
        <v>85079.234512550262</v>
      </c>
      <c r="AS1185" s="21">
        <v>9203.099476575424</v>
      </c>
      <c r="AT1185" s="21">
        <v>224012.18606785985</v>
      </c>
      <c r="AU1185" s="21">
        <v>578653</v>
      </c>
      <c r="AV1185" s="21">
        <v>814158</v>
      </c>
      <c r="AW1185" s="56">
        <v>0.56438608427834014</v>
      </c>
      <c r="AX1185" s="56">
        <v>0.60659201979090682</v>
      </c>
    </row>
    <row r="1186" spans="1:50">
      <c r="A1186" s="17" t="s">
        <v>46</v>
      </c>
      <c r="B1186" s="19">
        <v>43370</v>
      </c>
      <c r="C1186" s="20" t="s">
        <v>284</v>
      </c>
      <c r="D1186" s="21">
        <v>887173</v>
      </c>
      <c r="E1186" s="21">
        <v>855974</v>
      </c>
      <c r="F1186" s="21">
        <v>604103</v>
      </c>
      <c r="G1186" s="21">
        <v>-205688</v>
      </c>
      <c r="H1186" s="21">
        <v>605351</v>
      </c>
      <c r="I1186" s="21">
        <v>18554</v>
      </c>
      <c r="J1186" s="21">
        <v>324300</v>
      </c>
      <c r="K1186" s="21">
        <v>54178</v>
      </c>
      <c r="L1186" s="21">
        <v>2116</v>
      </c>
      <c r="M1186" s="21">
        <v>75252</v>
      </c>
      <c r="N1186" s="21">
        <v>87086</v>
      </c>
      <c r="O1186" s="21">
        <v>24966</v>
      </c>
      <c r="P1186" s="21">
        <v>18899</v>
      </c>
      <c r="R1186" s="21">
        <v>-228151</v>
      </c>
      <c r="S1186" s="21">
        <v>248840</v>
      </c>
      <c r="T1186" s="21">
        <v>20689</v>
      </c>
      <c r="AB1186" s="21">
        <v>-87516</v>
      </c>
      <c r="AE1186" s="24">
        <v>-140635</v>
      </c>
      <c r="AJ1186" s="56">
        <v>2.0317007960575966</v>
      </c>
      <c r="AK1186" s="56">
        <v>0.92221700657824301</v>
      </c>
      <c r="AL1186" s="56">
        <v>2.1036875073709762</v>
      </c>
      <c r="AM1186" s="21">
        <v>17098.718405009775</v>
      </c>
      <c r="AN1186" s="21">
        <v>135658.28815547546</v>
      </c>
      <c r="AO1186" s="21">
        <v>2019.1247315169896</v>
      </c>
      <c r="AP1186" s="21">
        <v>1730.4334136783609</v>
      </c>
      <c r="AQ1186" s="21">
        <v>156506.56470568059</v>
      </c>
      <c r="AR1186" s="21">
        <v>83530.295638881289</v>
      </c>
      <c r="AS1186" s="21">
        <v>8259.8864918699383</v>
      </c>
      <c r="AT1186" s="21">
        <v>231776.97385269191</v>
      </c>
      <c r="AU1186" s="21">
        <v>605382</v>
      </c>
      <c r="AV1186" s="21">
        <v>833533</v>
      </c>
      <c r="AW1186" s="56">
        <v>0.56995005249815411</v>
      </c>
      <c r="AX1186" s="56">
        <v>0.61302930069369976</v>
      </c>
    </row>
    <row r="1187" spans="1:50">
      <c r="A1187" s="17" t="s">
        <v>46</v>
      </c>
      <c r="B1187" s="19">
        <v>43371</v>
      </c>
      <c r="C1187" s="20" t="s">
        <v>284</v>
      </c>
      <c r="D1187" s="21">
        <v>846135</v>
      </c>
      <c r="E1187" s="21">
        <v>829575</v>
      </c>
      <c r="F1187" s="21">
        <v>576563</v>
      </c>
      <c r="G1187" s="21">
        <v>-216545</v>
      </c>
      <c r="H1187" s="21">
        <v>579124</v>
      </c>
      <c r="I1187" s="21">
        <v>15865</v>
      </c>
      <c r="J1187" s="21">
        <v>263417</v>
      </c>
      <c r="K1187" s="21">
        <v>54274</v>
      </c>
      <c r="L1187" s="21">
        <v>2101</v>
      </c>
      <c r="M1187" s="21">
        <v>75727</v>
      </c>
      <c r="N1187" s="21">
        <v>90271</v>
      </c>
      <c r="O1187" s="21">
        <v>58243</v>
      </c>
      <c r="P1187" s="21">
        <v>19226</v>
      </c>
      <c r="R1187" s="21">
        <v>-223470</v>
      </c>
      <c r="S1187" s="21">
        <v>242214</v>
      </c>
      <c r="T1187" s="21">
        <v>18744</v>
      </c>
      <c r="AB1187" s="21">
        <v>-87722</v>
      </c>
      <c r="AE1187" s="24">
        <v>-135748</v>
      </c>
      <c r="AJ1187" s="56">
        <v>2.0329084653298763</v>
      </c>
      <c r="AK1187" s="56">
        <v>0.9209854996866762</v>
      </c>
      <c r="AL1187" s="56">
        <v>2.1010454956384388</v>
      </c>
      <c r="AM1187" s="21">
        <v>14629.320609655399</v>
      </c>
      <c r="AN1187" s="21">
        <v>110043.10827760122</v>
      </c>
      <c r="AO1187" s="21">
        <v>2002.2936317081223</v>
      </c>
      <c r="AP1187" s="21">
        <v>1978.7219445288281</v>
      </c>
      <c r="AQ1187" s="21">
        <v>128653.44446349356</v>
      </c>
      <c r="AR1187" s="21">
        <v>78327.925030414714</v>
      </c>
      <c r="AS1187" s="21">
        <v>6939.3433984182229</v>
      </c>
      <c r="AT1187" s="21">
        <v>200042.02609549006</v>
      </c>
      <c r="AU1187" s="21">
        <v>579199</v>
      </c>
      <c r="AV1187" s="21">
        <v>802669</v>
      </c>
      <c r="AW1187" s="56">
        <v>0.48969690336673088</v>
      </c>
      <c r="AX1187" s="56">
        <v>0.54943775276065132</v>
      </c>
    </row>
    <row r="1188" spans="1:50">
      <c r="A1188" s="17" t="s">
        <v>46</v>
      </c>
      <c r="B1188" s="19">
        <v>43372</v>
      </c>
      <c r="C1188" s="20" t="s">
        <v>284</v>
      </c>
      <c r="D1188" s="21">
        <v>728248</v>
      </c>
      <c r="E1188" s="21">
        <v>741931</v>
      </c>
      <c r="F1188" s="21">
        <v>491424</v>
      </c>
      <c r="G1188" s="21">
        <v>-214565</v>
      </c>
      <c r="H1188" s="21">
        <v>493489</v>
      </c>
      <c r="I1188" s="21">
        <v>16149</v>
      </c>
      <c r="J1188" s="21">
        <v>185157</v>
      </c>
      <c r="K1188" s="21">
        <v>54199</v>
      </c>
      <c r="L1188" s="21">
        <v>1831</v>
      </c>
      <c r="M1188" s="21">
        <v>74477</v>
      </c>
      <c r="N1188" s="21">
        <v>93530</v>
      </c>
      <c r="O1188" s="21">
        <v>48218</v>
      </c>
      <c r="P1188" s="21">
        <v>19928</v>
      </c>
      <c r="R1188" s="21">
        <v>-216299</v>
      </c>
      <c r="S1188" s="21">
        <v>232187</v>
      </c>
      <c r="T1188" s="21">
        <v>15888</v>
      </c>
      <c r="AB1188" s="21">
        <v>-94679</v>
      </c>
      <c r="AE1188" s="24">
        <v>-121620</v>
      </c>
      <c r="AJ1188" s="56">
        <v>2.0315831978818299</v>
      </c>
      <c r="AK1188" s="56">
        <v>0.92170418735561199</v>
      </c>
      <c r="AL1188" s="56">
        <v>2.0991488399806322</v>
      </c>
      <c r="AM1188" s="21">
        <v>14881.492984094157</v>
      </c>
      <c r="AN1188" s="21">
        <v>77410.157858589271</v>
      </c>
      <c r="AO1188" s="21">
        <v>1743.4031833170968</v>
      </c>
      <c r="AP1188" s="21">
        <v>1929.6158542305307</v>
      </c>
      <c r="AQ1188" s="21">
        <v>95964.669880231071</v>
      </c>
      <c r="AR1188" s="21">
        <v>70865.661216590306</v>
      </c>
      <c r="AS1188" s="21">
        <v>5251.6930473097073</v>
      </c>
      <c r="AT1188" s="21">
        <v>161578.63804951162</v>
      </c>
      <c r="AU1188" s="21">
        <v>493542</v>
      </c>
      <c r="AV1188" s="21">
        <v>709841</v>
      </c>
      <c r="AW1188" s="56">
        <v>0.42866793608518627</v>
      </c>
      <c r="AX1188" s="56">
        <v>0.50182998307608928</v>
      </c>
    </row>
    <row r="1189" spans="1:50">
      <c r="A1189" s="17" t="s">
        <v>46</v>
      </c>
      <c r="B1189" s="19">
        <v>43373</v>
      </c>
      <c r="C1189" s="20" t="s">
        <v>284</v>
      </c>
      <c r="D1189" s="21">
        <v>702797</v>
      </c>
      <c r="E1189" s="21">
        <v>731012</v>
      </c>
      <c r="F1189" s="21">
        <v>477141</v>
      </c>
      <c r="G1189" s="21">
        <v>-215537</v>
      </c>
      <c r="H1189" s="21">
        <v>478884</v>
      </c>
      <c r="I1189" s="21">
        <v>17925</v>
      </c>
      <c r="J1189" s="21">
        <v>207472</v>
      </c>
      <c r="K1189" s="21">
        <v>54163</v>
      </c>
      <c r="L1189" s="21">
        <v>1964</v>
      </c>
      <c r="M1189" s="21">
        <v>71422</v>
      </c>
      <c r="N1189" s="21">
        <v>74816</v>
      </c>
      <c r="O1189" s="21">
        <v>30852</v>
      </c>
      <c r="P1189" s="21">
        <v>20270</v>
      </c>
      <c r="R1189" s="21">
        <v>-216170</v>
      </c>
      <c r="S1189" s="21">
        <v>230429</v>
      </c>
      <c r="T1189" s="21">
        <v>14259</v>
      </c>
      <c r="AB1189" s="21">
        <v>-80386</v>
      </c>
      <c r="AE1189" s="24">
        <v>-135784</v>
      </c>
      <c r="AJ1189" s="56">
        <v>2.0284435088717729</v>
      </c>
      <c r="AK1189" s="56">
        <v>0.922207710322273</v>
      </c>
      <c r="AL1189" s="56">
        <v>2.104580398357855</v>
      </c>
      <c r="AM1189" s="21">
        <v>16492.570101208614</v>
      </c>
      <c r="AN1189" s="21">
        <v>86786.964681433819</v>
      </c>
      <c r="AO1189" s="21">
        <v>1874.8790732075493</v>
      </c>
      <c r="AP1189" s="21">
        <v>1671.5659176750687</v>
      </c>
      <c r="AQ1189" s="21">
        <v>106825.97977352505</v>
      </c>
      <c r="AR1189" s="21">
        <v>77771.402953404729</v>
      </c>
      <c r="AS1189" s="21">
        <v>5443.6925696119497</v>
      </c>
      <c r="AT1189" s="21">
        <v>179153.69015731785</v>
      </c>
      <c r="AU1189" s="21">
        <v>478908</v>
      </c>
      <c r="AV1189" s="21">
        <v>695078</v>
      </c>
      <c r="AW1189" s="56">
        <v>0.49176604176231925</v>
      </c>
      <c r="AX1189" s="56">
        <v>0.56823235434674391</v>
      </c>
    </row>
    <row r="1190" spans="1:50">
      <c r="A1190" s="17" t="s">
        <v>46</v>
      </c>
      <c r="B1190" s="19">
        <v>43374</v>
      </c>
      <c r="C1190" s="20" t="s">
        <v>284</v>
      </c>
      <c r="D1190" s="21">
        <v>820392</v>
      </c>
      <c r="E1190" s="21">
        <v>848832</v>
      </c>
      <c r="F1190" s="21">
        <v>583529</v>
      </c>
      <c r="G1190" s="21">
        <v>-229544</v>
      </c>
      <c r="H1190" s="21">
        <v>586265</v>
      </c>
      <c r="I1190" s="21">
        <v>26966</v>
      </c>
      <c r="J1190" s="21">
        <v>342886</v>
      </c>
      <c r="K1190" s="21">
        <v>54161</v>
      </c>
      <c r="L1190" s="21">
        <v>933</v>
      </c>
      <c r="M1190" s="21">
        <v>59970</v>
      </c>
      <c r="N1190" s="21">
        <v>64057</v>
      </c>
      <c r="O1190" s="21">
        <v>17096</v>
      </c>
      <c r="P1190" s="21">
        <v>20196</v>
      </c>
      <c r="R1190" s="21">
        <v>-229536</v>
      </c>
      <c r="S1190" s="21">
        <v>249188</v>
      </c>
      <c r="T1190" s="21">
        <v>19652</v>
      </c>
      <c r="AB1190" s="21">
        <v>-78606</v>
      </c>
      <c r="AE1190" s="24">
        <v>-150930</v>
      </c>
      <c r="AJ1190" s="56">
        <v>2.0281377672386816</v>
      </c>
      <c r="AK1190" s="56">
        <v>0.92037996436257807</v>
      </c>
      <c r="AL1190" s="56">
        <v>2.1010663709959938</v>
      </c>
      <c r="AM1190" s="21">
        <v>24807.342322648932</v>
      </c>
      <c r="AN1190" s="21">
        <v>143147.30178462813</v>
      </c>
      <c r="AO1190" s="21">
        <v>889.17587799224498</v>
      </c>
      <c r="AP1190" s="21">
        <v>1431.9955455663794</v>
      </c>
      <c r="AQ1190" s="21">
        <v>170275.81553083568</v>
      </c>
      <c r="AR1190" s="21">
        <v>86496.089490896091</v>
      </c>
      <c r="AS1190" s="21">
        <v>8613.189785405868</v>
      </c>
      <c r="AT1190" s="21">
        <v>248158.71523632592</v>
      </c>
      <c r="AU1190" s="21">
        <v>586340</v>
      </c>
      <c r="AV1190" s="21">
        <v>815876</v>
      </c>
      <c r="AW1190" s="56">
        <v>0.64023172295185549</v>
      </c>
      <c r="AX1190" s="56">
        <v>0.67056227513042277</v>
      </c>
    </row>
    <row r="1191" spans="1:50">
      <c r="A1191" s="17" t="s">
        <v>46</v>
      </c>
      <c r="B1191" s="19">
        <v>43375</v>
      </c>
      <c r="C1191" s="20" t="s">
        <v>284</v>
      </c>
      <c r="D1191" s="21">
        <v>803251</v>
      </c>
      <c r="E1191" s="21">
        <v>830703</v>
      </c>
      <c r="F1191" s="21">
        <v>592017</v>
      </c>
      <c r="G1191" s="21">
        <v>-204078</v>
      </c>
      <c r="H1191" s="21">
        <v>594314</v>
      </c>
      <c r="I1191" s="21">
        <v>21690</v>
      </c>
      <c r="J1191" s="21">
        <v>346359</v>
      </c>
      <c r="K1191" s="21">
        <v>54039</v>
      </c>
      <c r="L1191" s="21">
        <v>980</v>
      </c>
      <c r="M1191" s="21">
        <v>58653</v>
      </c>
      <c r="N1191" s="21">
        <v>61663</v>
      </c>
      <c r="O1191" s="21">
        <v>30802</v>
      </c>
      <c r="P1191" s="21">
        <v>20128</v>
      </c>
      <c r="R1191" s="21">
        <v>-207168</v>
      </c>
      <c r="S1191" s="21">
        <v>233682</v>
      </c>
      <c r="T1191" s="21">
        <v>26514</v>
      </c>
      <c r="AB1191" s="21">
        <v>-59920</v>
      </c>
      <c r="AE1191" s="24">
        <v>-147248</v>
      </c>
      <c r="AJ1191" s="56">
        <v>2.0311448549673359</v>
      </c>
      <c r="AK1191" s="56">
        <v>0.91865698651860783</v>
      </c>
      <c r="AL1191" s="56">
        <v>2.1231256806685024</v>
      </c>
      <c r="AM1191" s="21">
        <v>19983.276893179558</v>
      </c>
      <c r="AN1191" s="21">
        <v>144326.51213977847</v>
      </c>
      <c r="AO1191" s="21">
        <v>943.77405950010973</v>
      </c>
      <c r="AP1191" s="21">
        <v>1497.1742009638472</v>
      </c>
      <c r="AQ1191" s="21">
        <v>166750.73729342199</v>
      </c>
      <c r="AR1191" s="21">
        <v>76659.838705460381</v>
      </c>
      <c r="AS1191" s="21">
        <v>10202.697031957423</v>
      </c>
      <c r="AT1191" s="21">
        <v>233207.87896692494</v>
      </c>
      <c r="AU1191" s="21">
        <v>594371</v>
      </c>
      <c r="AV1191" s="21">
        <v>801539</v>
      </c>
      <c r="AW1191" s="56">
        <v>0.61850596757214593</v>
      </c>
      <c r="AX1191" s="56">
        <v>0.64143448307326534</v>
      </c>
    </row>
    <row r="1192" spans="1:50">
      <c r="A1192" s="17" t="s">
        <v>46</v>
      </c>
      <c r="B1192" s="19">
        <v>43376</v>
      </c>
      <c r="C1192" s="20" t="s">
        <v>284</v>
      </c>
      <c r="D1192" s="21">
        <v>784595</v>
      </c>
      <c r="E1192" s="21">
        <v>803391</v>
      </c>
      <c r="F1192" s="21">
        <v>548161</v>
      </c>
      <c r="G1192" s="21">
        <v>-221096</v>
      </c>
      <c r="H1192" s="21">
        <v>550221</v>
      </c>
      <c r="I1192" s="21">
        <v>23749</v>
      </c>
      <c r="J1192" s="21">
        <v>307854</v>
      </c>
      <c r="K1192" s="21">
        <v>53815</v>
      </c>
      <c r="L1192" s="21">
        <v>937</v>
      </c>
      <c r="M1192" s="21">
        <v>52937</v>
      </c>
      <c r="N1192" s="21">
        <v>52087</v>
      </c>
      <c r="O1192" s="21">
        <v>38988</v>
      </c>
      <c r="P1192" s="21">
        <v>19854</v>
      </c>
      <c r="R1192" s="21">
        <v>-222550</v>
      </c>
      <c r="S1192" s="21">
        <v>248620</v>
      </c>
      <c r="T1192" s="21">
        <v>26070</v>
      </c>
      <c r="AB1192" s="21">
        <v>-65230</v>
      </c>
      <c r="AE1192" s="24">
        <v>-157320</v>
      </c>
      <c r="AJ1192" s="56">
        <v>2.0338226739916005</v>
      </c>
      <c r="AK1192" s="56">
        <v>0.9197834682666628</v>
      </c>
      <c r="AL1192" s="56">
        <v>2.0999231836164465</v>
      </c>
      <c r="AM1192" s="21">
        <v>21909.106641791579</v>
      </c>
      <c r="AN1192" s="21">
        <v>128438.92364206309</v>
      </c>
      <c r="AO1192" s="21">
        <v>892.50211966171514</v>
      </c>
      <c r="AP1192" s="21">
        <v>1446.6588237625645</v>
      </c>
      <c r="AQ1192" s="21">
        <v>152687.19122727893</v>
      </c>
      <c r="AR1192" s="21">
        <v>82173.052854471636</v>
      </c>
      <c r="AS1192" s="21">
        <v>10795.810151309013</v>
      </c>
      <c r="AT1192" s="21">
        <v>224064.43393044159</v>
      </c>
      <c r="AU1192" s="21">
        <v>550259</v>
      </c>
      <c r="AV1192" s="21">
        <v>772809</v>
      </c>
      <c r="AW1192" s="56">
        <v>0.61174326185211636</v>
      </c>
      <c r="AX1192" s="56">
        <v>0.6391966609236307</v>
      </c>
    </row>
    <row r="1193" spans="1:50">
      <c r="A1193" s="17" t="s">
        <v>46</v>
      </c>
      <c r="B1193" s="19">
        <v>43377</v>
      </c>
      <c r="C1193" s="20" t="s">
        <v>284</v>
      </c>
      <c r="D1193" s="21">
        <v>758829</v>
      </c>
      <c r="E1193" s="21">
        <v>777136</v>
      </c>
      <c r="F1193" s="21">
        <v>543928</v>
      </c>
      <c r="G1193" s="21">
        <v>-199286</v>
      </c>
      <c r="H1193" s="21">
        <v>545861</v>
      </c>
      <c r="I1193" s="21">
        <v>16954</v>
      </c>
      <c r="J1193" s="21">
        <v>264861</v>
      </c>
      <c r="K1193" s="21">
        <v>53731</v>
      </c>
      <c r="L1193" s="21">
        <v>945</v>
      </c>
      <c r="M1193" s="21">
        <v>51194</v>
      </c>
      <c r="N1193" s="21">
        <v>75969</v>
      </c>
      <c r="O1193" s="21">
        <v>62228</v>
      </c>
      <c r="P1193" s="21">
        <v>19979</v>
      </c>
      <c r="R1193" s="21">
        <v>-199717</v>
      </c>
      <c r="S1193" s="21">
        <v>225633</v>
      </c>
      <c r="T1193" s="21">
        <v>25916</v>
      </c>
      <c r="AB1193" s="21">
        <v>-48698</v>
      </c>
      <c r="AE1193" s="24">
        <v>-151019</v>
      </c>
      <c r="AJ1193" s="56">
        <v>2.031927153982068</v>
      </c>
      <c r="AK1193" s="56">
        <v>0.91739365802333483</v>
      </c>
      <c r="AL1193" s="56">
        <v>2.1024758485086896</v>
      </c>
      <c r="AM1193" s="21">
        <v>15625.955025633435</v>
      </c>
      <c r="AN1193" s="21">
        <v>110214.82235383808</v>
      </c>
      <c r="AO1193" s="21">
        <v>901.21638960034454</v>
      </c>
      <c r="AP1193" s="21">
        <v>1748.5089183971972</v>
      </c>
      <c r="AQ1193" s="21">
        <v>128490.50268746907</v>
      </c>
      <c r="AR1193" s="21">
        <v>74033.330135274766</v>
      </c>
      <c r="AS1193" s="21">
        <v>9918.4210187581411</v>
      </c>
      <c r="AT1193" s="21">
        <v>192605.41180398563</v>
      </c>
      <c r="AU1193" s="21">
        <v>545920</v>
      </c>
      <c r="AV1193" s="21">
        <v>745637</v>
      </c>
      <c r="AW1193" s="56">
        <v>0.51889055545656515</v>
      </c>
      <c r="AX1193" s="56">
        <v>0.56947515073863386</v>
      </c>
    </row>
    <row r="1194" spans="1:50">
      <c r="A1194" s="17" t="s">
        <v>46</v>
      </c>
      <c r="B1194" s="19">
        <v>43378</v>
      </c>
      <c r="C1194" s="20" t="s">
        <v>284</v>
      </c>
      <c r="D1194" s="21">
        <v>745980</v>
      </c>
      <c r="E1194" s="21">
        <v>755499</v>
      </c>
      <c r="F1194" s="21">
        <v>558458</v>
      </c>
      <c r="G1194" s="21">
        <v>-163063</v>
      </c>
      <c r="H1194" s="21">
        <v>560261</v>
      </c>
      <c r="I1194" s="21">
        <v>16830</v>
      </c>
      <c r="J1194" s="21">
        <v>264399</v>
      </c>
      <c r="K1194" s="21">
        <v>53950</v>
      </c>
      <c r="L1194" s="21">
        <v>1138</v>
      </c>
      <c r="M1194" s="21">
        <v>51520</v>
      </c>
      <c r="N1194" s="21">
        <v>90082</v>
      </c>
      <c r="O1194" s="21">
        <v>61777</v>
      </c>
      <c r="P1194" s="21">
        <v>20565</v>
      </c>
      <c r="R1194" s="21">
        <v>-163306</v>
      </c>
      <c r="S1194" s="21">
        <v>189342</v>
      </c>
      <c r="T1194" s="21">
        <v>26036</v>
      </c>
      <c r="AB1194" s="21">
        <v>-27854</v>
      </c>
      <c r="AE1194" s="24">
        <v>-135452</v>
      </c>
      <c r="AJ1194" s="56">
        <v>2.0331460518268094</v>
      </c>
      <c r="AK1194" s="56">
        <v>0.91791822263389966</v>
      </c>
      <c r="AL1194" s="56">
        <v>2.106750607069749</v>
      </c>
      <c r="AM1194" s="21">
        <v>15520.973252644537</v>
      </c>
      <c r="AN1194" s="21">
        <v>110085.48418601861</v>
      </c>
      <c r="AO1194" s="21">
        <v>1087.4809222656852</v>
      </c>
      <c r="AP1194" s="21">
        <v>1846.8215181025196</v>
      </c>
      <c r="AQ1194" s="21">
        <v>128540.75987903135</v>
      </c>
      <c r="AR1194" s="21">
        <v>63445.117319868848</v>
      </c>
      <c r="AS1194" s="21">
        <v>10334.614998585552</v>
      </c>
      <c r="AT1194" s="21">
        <v>181651.2622003147</v>
      </c>
      <c r="AU1194" s="21">
        <v>560317</v>
      </c>
      <c r="AV1194" s="21">
        <v>723623</v>
      </c>
      <c r="AW1194" s="56">
        <v>0.5057557240713918</v>
      </c>
      <c r="AX1194" s="56">
        <v>0.55342630855025021</v>
      </c>
    </row>
    <row r="1195" spans="1:50">
      <c r="A1195" s="17" t="s">
        <v>46</v>
      </c>
      <c r="B1195" s="19">
        <v>43379</v>
      </c>
      <c r="C1195" s="20" t="s">
        <v>284</v>
      </c>
      <c r="D1195" s="21">
        <v>674632</v>
      </c>
      <c r="E1195" s="21">
        <v>687393</v>
      </c>
      <c r="F1195" s="21">
        <v>498994</v>
      </c>
      <c r="G1195" s="21">
        <v>-153276</v>
      </c>
      <c r="H1195" s="21">
        <v>500911</v>
      </c>
      <c r="I1195" s="21">
        <v>16379</v>
      </c>
      <c r="J1195" s="21">
        <v>211228</v>
      </c>
      <c r="K1195" s="21">
        <v>54149</v>
      </c>
      <c r="L1195" s="21">
        <v>2112</v>
      </c>
      <c r="M1195" s="21">
        <v>46789</v>
      </c>
      <c r="N1195" s="21">
        <v>70561</v>
      </c>
      <c r="O1195" s="21">
        <v>79920</v>
      </c>
      <c r="P1195" s="21">
        <v>19773</v>
      </c>
      <c r="R1195" s="21">
        <v>-155685</v>
      </c>
      <c r="S1195" s="21">
        <v>181435</v>
      </c>
      <c r="T1195" s="21">
        <v>25750</v>
      </c>
      <c r="AB1195" s="21">
        <v>-37313</v>
      </c>
      <c r="AE1195" s="24">
        <v>-118372</v>
      </c>
      <c r="AJ1195" s="56">
        <v>2.0323770876725207</v>
      </c>
      <c r="AK1195" s="56">
        <v>0.91822150023297122</v>
      </c>
      <c r="AL1195" s="56">
        <v>2.1044926401748008</v>
      </c>
      <c r="AM1195" s="21">
        <v>15099.338806228836</v>
      </c>
      <c r="AN1195" s="21">
        <v>87976.200456863342</v>
      </c>
      <c r="AO1195" s="21">
        <v>2016.0791683143486</v>
      </c>
      <c r="AP1195" s="21">
        <v>1802.2826838169124</v>
      </c>
      <c r="AQ1195" s="21">
        <v>106893.90111522345</v>
      </c>
      <c r="AR1195" s="21">
        <v>67217.74323090454</v>
      </c>
      <c r="AS1195" s="21">
        <v>10753.57998590743</v>
      </c>
      <c r="AT1195" s="21">
        <v>163358.06436022054</v>
      </c>
      <c r="AU1195" s="21">
        <v>500930</v>
      </c>
      <c r="AV1195" s="21">
        <v>656615</v>
      </c>
      <c r="AW1195" s="56">
        <v>0.47044583529963047</v>
      </c>
      <c r="AX1195" s="56">
        <v>0.54848344288484019</v>
      </c>
    </row>
    <row r="1196" spans="1:50">
      <c r="A1196" s="17" t="s">
        <v>46</v>
      </c>
      <c r="B1196" s="19">
        <v>43380</v>
      </c>
      <c r="C1196" s="20" t="s">
        <v>284</v>
      </c>
      <c r="D1196" s="21">
        <v>656750</v>
      </c>
      <c r="E1196" s="21">
        <v>661724</v>
      </c>
      <c r="F1196" s="21">
        <v>477796</v>
      </c>
      <c r="G1196" s="21">
        <v>-150808</v>
      </c>
      <c r="H1196" s="21">
        <v>479038</v>
      </c>
      <c r="I1196" s="21">
        <v>16749</v>
      </c>
      <c r="J1196" s="21">
        <v>209754</v>
      </c>
      <c r="K1196" s="21">
        <v>54041</v>
      </c>
      <c r="L1196" s="21">
        <v>2111</v>
      </c>
      <c r="M1196" s="21">
        <v>42987</v>
      </c>
      <c r="N1196" s="21">
        <v>76849</v>
      </c>
      <c r="O1196" s="21">
        <v>58654</v>
      </c>
      <c r="P1196" s="21">
        <v>17893</v>
      </c>
      <c r="R1196" s="21">
        <v>-153437</v>
      </c>
      <c r="S1196" s="21">
        <v>178010</v>
      </c>
      <c r="T1196" s="21">
        <v>24573</v>
      </c>
      <c r="AB1196" s="21">
        <v>-29460</v>
      </c>
      <c r="AE1196" s="24">
        <v>-123977</v>
      </c>
      <c r="AJ1196" s="56">
        <v>2.0312435841483913</v>
      </c>
      <c r="AK1196" s="56">
        <v>0.91852358095700881</v>
      </c>
      <c r="AL1196" s="56">
        <v>2.1069954974723473</v>
      </c>
      <c r="AM1196" s="21">
        <v>15431.819901344183</v>
      </c>
      <c r="AN1196" s="21">
        <v>87391.022126287717</v>
      </c>
      <c r="AO1196" s="21">
        <v>2017.5211579157065</v>
      </c>
      <c r="AP1196" s="21">
        <v>1664.2634512434875</v>
      </c>
      <c r="AQ1196" s="21">
        <v>106504.62663679109</v>
      </c>
      <c r="AR1196" s="21">
        <v>70525.310696293629</v>
      </c>
      <c r="AS1196" s="21">
        <v>11063.78584439726</v>
      </c>
      <c r="AT1196" s="21">
        <v>165966.15148868744</v>
      </c>
      <c r="AU1196" s="21">
        <v>479066</v>
      </c>
      <c r="AV1196" s="21">
        <v>632503</v>
      </c>
      <c r="AW1196" s="56">
        <v>0.49012501403982406</v>
      </c>
      <c r="AX1196" s="56">
        <v>0.57848310109990009</v>
      </c>
    </row>
    <row r="1197" spans="1:50">
      <c r="A1197" s="17" t="s">
        <v>46</v>
      </c>
      <c r="B1197" s="19">
        <v>43381</v>
      </c>
      <c r="C1197" s="20" t="s">
        <v>284</v>
      </c>
      <c r="D1197" s="21">
        <v>738173</v>
      </c>
      <c r="E1197" s="21">
        <v>745162</v>
      </c>
      <c r="F1197" s="21">
        <v>527942</v>
      </c>
      <c r="G1197" s="21">
        <v>-185033</v>
      </c>
      <c r="H1197" s="21">
        <v>529336</v>
      </c>
      <c r="I1197" s="21">
        <v>16194</v>
      </c>
      <c r="J1197" s="21">
        <v>274911</v>
      </c>
      <c r="K1197" s="21">
        <v>53858</v>
      </c>
      <c r="L1197" s="21">
        <v>2099</v>
      </c>
      <c r="M1197" s="21">
        <v>51738</v>
      </c>
      <c r="N1197" s="21">
        <v>90945</v>
      </c>
      <c r="O1197" s="21">
        <v>21201</v>
      </c>
      <c r="P1197" s="21">
        <v>18390</v>
      </c>
      <c r="R1197" s="21">
        <v>-190364</v>
      </c>
      <c r="S1197" s="21">
        <v>213212</v>
      </c>
      <c r="T1197" s="21">
        <v>22848</v>
      </c>
      <c r="AB1197" s="21">
        <v>-55285</v>
      </c>
      <c r="AE1197" s="24">
        <v>-135079</v>
      </c>
      <c r="AJ1197" s="56">
        <v>2.0340004904521201</v>
      </c>
      <c r="AK1197" s="56">
        <v>0.91783331427403381</v>
      </c>
      <c r="AL1197" s="56">
        <v>2.1039591315667394</v>
      </c>
      <c r="AM1197" s="21">
        <v>14940.717194973115</v>
      </c>
      <c r="AN1197" s="21">
        <v>114451.68521576909</v>
      </c>
      <c r="AO1197" s="21">
        <v>2003.1616410803617</v>
      </c>
      <c r="AP1197" s="21">
        <v>1569.2520366864073</v>
      </c>
      <c r="AQ1197" s="21">
        <v>132964.81608850896</v>
      </c>
      <c r="AR1197" s="21">
        <v>78638.647816551864</v>
      </c>
      <c r="AS1197" s="21">
        <v>9817.6685868362219</v>
      </c>
      <c r="AT1197" s="21">
        <v>201785.79531822461</v>
      </c>
      <c r="AU1197" s="21">
        <v>529350</v>
      </c>
      <c r="AV1197" s="21">
        <v>719714</v>
      </c>
      <c r="AW1197" s="56">
        <v>0.55376762604146335</v>
      </c>
      <c r="AX1197" s="56">
        <v>0.61810802634722173</v>
      </c>
    </row>
    <row r="1198" spans="1:50">
      <c r="A1198" s="17" t="s">
        <v>46</v>
      </c>
      <c r="B1198" s="19">
        <v>43382</v>
      </c>
      <c r="C1198" s="20" t="s">
        <v>284</v>
      </c>
      <c r="D1198" s="21">
        <v>742254</v>
      </c>
      <c r="E1198" s="21">
        <v>748801</v>
      </c>
      <c r="F1198" s="21">
        <v>541211</v>
      </c>
      <c r="G1198" s="21">
        <v>-176216</v>
      </c>
      <c r="H1198" s="21">
        <v>542632</v>
      </c>
      <c r="I1198" s="21">
        <v>19593</v>
      </c>
      <c r="J1198" s="21">
        <v>271214</v>
      </c>
      <c r="K1198" s="21">
        <v>53777</v>
      </c>
      <c r="L1198" s="21">
        <v>2044</v>
      </c>
      <c r="M1198" s="21">
        <v>49167</v>
      </c>
      <c r="N1198" s="21">
        <v>91492</v>
      </c>
      <c r="O1198" s="21">
        <v>37381</v>
      </c>
      <c r="P1198" s="21">
        <v>17964</v>
      </c>
      <c r="R1198" s="21">
        <v>-185640</v>
      </c>
      <c r="S1198" s="21">
        <v>203072</v>
      </c>
      <c r="T1198" s="21">
        <v>17432</v>
      </c>
      <c r="AB1198" s="21">
        <v>-61036</v>
      </c>
      <c r="AE1198" s="24">
        <v>-125789</v>
      </c>
      <c r="AI1198" s="24">
        <v>1185</v>
      </c>
      <c r="AJ1198" s="56">
        <v>2.0345401815932109</v>
      </c>
      <c r="AK1198" s="56">
        <v>0.9192682921843055</v>
      </c>
      <c r="AL1198" s="56">
        <v>2.1067169680320155</v>
      </c>
      <c r="AM1198" s="21">
        <v>18081.458835516227</v>
      </c>
      <c r="AN1198" s="21">
        <v>113089.07231018234</v>
      </c>
      <c r="AO1198" s="21">
        <v>1953.2298004451734</v>
      </c>
      <c r="AP1198" s="21">
        <v>1659.9892958922685</v>
      </c>
      <c r="AQ1198" s="21">
        <v>134783.75024203601</v>
      </c>
      <c r="AR1198" s="21">
        <v>69569.662091684018</v>
      </c>
      <c r="AS1198" s="21">
        <v>6817.4827353457458</v>
      </c>
      <c r="AT1198" s="21">
        <v>197535.92959837432</v>
      </c>
      <c r="AU1198" s="21">
        <v>542652</v>
      </c>
      <c r="AV1198" s="21">
        <v>728292</v>
      </c>
      <c r="AW1198" s="56">
        <v>0.54758289190604181</v>
      </c>
      <c r="AX1198" s="56">
        <v>0.59796298889891408</v>
      </c>
    </row>
    <row r="1199" spans="1:50">
      <c r="A1199" s="17" t="s">
        <v>46</v>
      </c>
      <c r="B1199" s="19">
        <v>43383</v>
      </c>
      <c r="C1199" s="20" t="s">
        <v>284</v>
      </c>
      <c r="D1199" s="21">
        <v>731864</v>
      </c>
      <c r="E1199" s="21">
        <v>730509</v>
      </c>
      <c r="F1199" s="21">
        <v>546048</v>
      </c>
      <c r="G1199" s="21">
        <v>-156024</v>
      </c>
      <c r="H1199" s="21">
        <v>547107</v>
      </c>
      <c r="I1199" s="21">
        <v>23909</v>
      </c>
      <c r="J1199" s="21">
        <v>273995</v>
      </c>
      <c r="K1199" s="21">
        <v>53834</v>
      </c>
      <c r="L1199" s="21">
        <v>2003</v>
      </c>
      <c r="M1199" s="21">
        <v>51126</v>
      </c>
      <c r="N1199" s="21">
        <v>84373</v>
      </c>
      <c r="O1199" s="21">
        <v>39866</v>
      </c>
      <c r="P1199" s="21">
        <v>18001</v>
      </c>
      <c r="R1199" s="21">
        <v>-156641</v>
      </c>
      <c r="S1199" s="21">
        <v>176852</v>
      </c>
      <c r="T1199" s="21">
        <v>20211</v>
      </c>
      <c r="AB1199" s="21">
        <v>-26536</v>
      </c>
      <c r="AE1199" s="24">
        <v>-133089</v>
      </c>
      <c r="AI1199" s="24">
        <v>2984</v>
      </c>
      <c r="AJ1199" s="56">
        <v>2.0344861844559894</v>
      </c>
      <c r="AK1199" s="56">
        <v>0.92121870463721445</v>
      </c>
      <c r="AL1199" s="56">
        <v>2.1050358251510222</v>
      </c>
      <c r="AM1199" s="21">
        <v>22063.906788543271</v>
      </c>
      <c r="AN1199" s="21">
        <v>114491.07736347924</v>
      </c>
      <c r="AO1199" s="21">
        <v>1912.5231367661988</v>
      </c>
      <c r="AP1199" s="21">
        <v>1642.8319823137956</v>
      </c>
      <c r="AQ1199" s="21">
        <v>140110.33927110251</v>
      </c>
      <c r="AR1199" s="21">
        <v>65111.5413766395</v>
      </c>
      <c r="AS1199" s="21">
        <v>8387.0367466535281</v>
      </c>
      <c r="AT1199" s="21">
        <v>196834.84390108846</v>
      </c>
      <c r="AU1199" s="21">
        <v>547127</v>
      </c>
      <c r="AV1199" s="21">
        <v>703768</v>
      </c>
      <c r="AW1199" s="56">
        <v>0.56456737862298512</v>
      </c>
      <c r="AX1199" s="56">
        <v>0.61660381483843762</v>
      </c>
    </row>
    <row r="1200" spans="1:50">
      <c r="A1200" s="17" t="s">
        <v>46</v>
      </c>
      <c r="B1200" s="19">
        <v>43384</v>
      </c>
      <c r="C1200" s="20" t="s">
        <v>284</v>
      </c>
      <c r="D1200" s="21">
        <v>720155</v>
      </c>
      <c r="E1200" s="21">
        <v>728432</v>
      </c>
      <c r="F1200" s="21">
        <v>561178</v>
      </c>
      <c r="G1200" s="21">
        <v>-138409</v>
      </c>
      <c r="H1200" s="21">
        <v>562089</v>
      </c>
      <c r="I1200" s="21">
        <v>19805</v>
      </c>
      <c r="J1200" s="21">
        <v>308624</v>
      </c>
      <c r="K1200" s="21">
        <v>53860</v>
      </c>
      <c r="L1200" s="21">
        <v>2072</v>
      </c>
      <c r="M1200" s="21">
        <v>50845</v>
      </c>
      <c r="N1200" s="21">
        <v>78062</v>
      </c>
      <c r="O1200" s="21">
        <v>30995</v>
      </c>
      <c r="P1200" s="21">
        <v>17826</v>
      </c>
      <c r="R1200" s="21">
        <v>-142540</v>
      </c>
      <c r="S1200" s="21">
        <v>168666</v>
      </c>
      <c r="T1200" s="21">
        <v>26126</v>
      </c>
      <c r="AB1200" s="21">
        <v>-2108</v>
      </c>
      <c r="AE1200" s="24">
        <v>-141600</v>
      </c>
      <c r="AI1200" s="24">
        <v>1168</v>
      </c>
      <c r="AJ1200" s="56">
        <v>2.0308502629254406</v>
      </c>
      <c r="AK1200" s="56">
        <v>0.91866592188499663</v>
      </c>
      <c r="AL1200" s="56">
        <v>2.107249594673037</v>
      </c>
      <c r="AM1200" s="21">
        <v>18243.955628288928</v>
      </c>
      <c r="AN1200" s="21">
        <v>128603.72829595814</v>
      </c>
      <c r="AO1200" s="21">
        <v>1980.4869592775776</v>
      </c>
      <c r="AP1200" s="21">
        <v>1539.0693660242937</v>
      </c>
      <c r="AQ1200" s="21">
        <v>150367.24024954892</v>
      </c>
      <c r="AR1200" s="21">
        <v>68009.282756720888</v>
      </c>
      <c r="AS1200" s="21">
        <v>12146.131138988445</v>
      </c>
      <c r="AT1200" s="21">
        <v>206230.3918672814</v>
      </c>
      <c r="AU1200" s="21">
        <v>562129</v>
      </c>
      <c r="AV1200" s="21">
        <v>704669</v>
      </c>
      <c r="AW1200" s="56">
        <v>0.58972695804514719</v>
      </c>
      <c r="AX1200" s="56">
        <v>0.64521022851643239</v>
      </c>
    </row>
    <row r="1201" spans="1:50">
      <c r="A1201" s="17" t="s">
        <v>46</v>
      </c>
      <c r="B1201" s="19">
        <v>43385</v>
      </c>
      <c r="C1201" s="20" t="s">
        <v>284</v>
      </c>
      <c r="D1201" s="21">
        <v>738056</v>
      </c>
      <c r="E1201" s="21">
        <v>736791</v>
      </c>
      <c r="F1201" s="21">
        <v>534272</v>
      </c>
      <c r="G1201" s="21">
        <v>-172618</v>
      </c>
      <c r="H1201" s="21">
        <v>535466</v>
      </c>
      <c r="I1201" s="21">
        <v>18558</v>
      </c>
      <c r="J1201" s="21">
        <v>290372</v>
      </c>
      <c r="K1201" s="21">
        <v>53867</v>
      </c>
      <c r="L1201" s="21">
        <v>2107</v>
      </c>
      <c r="M1201" s="21">
        <v>49154</v>
      </c>
      <c r="N1201" s="21">
        <v>71436</v>
      </c>
      <c r="O1201" s="21">
        <v>32385</v>
      </c>
      <c r="P1201" s="21">
        <v>17587</v>
      </c>
      <c r="R1201" s="21">
        <v>-172012</v>
      </c>
      <c r="S1201" s="21">
        <v>194132</v>
      </c>
      <c r="T1201" s="21">
        <v>22120</v>
      </c>
      <c r="AB1201" s="21">
        <v>-47374</v>
      </c>
      <c r="AE1201" s="24">
        <v>-126174</v>
      </c>
      <c r="AI1201" s="24">
        <v>1536</v>
      </c>
      <c r="AJ1201" s="56">
        <v>2.0263372256055776</v>
      </c>
      <c r="AK1201" s="56">
        <v>0.92007780706076259</v>
      </c>
      <c r="AL1201" s="56">
        <v>2.1032682401139819</v>
      </c>
      <c r="AM1201" s="21">
        <v>17057.255324177549</v>
      </c>
      <c r="AN1201" s="21">
        <v>121184.07389565901</v>
      </c>
      <c r="AO1201" s="21">
        <v>2010.1360696719435</v>
      </c>
      <c r="AP1201" s="21">
        <v>1491.5057519588868</v>
      </c>
      <c r="AQ1201" s="21">
        <v>141742.97104146739</v>
      </c>
      <c r="AR1201" s="21">
        <v>65164.084725667293</v>
      </c>
      <c r="AS1201" s="21">
        <v>8871.2883274352462</v>
      </c>
      <c r="AT1201" s="21">
        <v>198035.76743969944</v>
      </c>
      <c r="AU1201" s="21">
        <v>535500</v>
      </c>
      <c r="AV1201" s="21">
        <v>707512</v>
      </c>
      <c r="AW1201" s="56">
        <v>0.58354694457038248</v>
      </c>
      <c r="AX1201" s="56">
        <v>0.61708298037759102</v>
      </c>
    </row>
    <row r="1202" spans="1:50">
      <c r="A1202" s="17" t="s">
        <v>46</v>
      </c>
      <c r="B1202" s="19">
        <v>43386</v>
      </c>
      <c r="C1202" s="20" t="s">
        <v>284</v>
      </c>
      <c r="D1202" s="21">
        <v>673156</v>
      </c>
      <c r="E1202" s="21">
        <v>667394</v>
      </c>
      <c r="F1202" s="21">
        <v>497746</v>
      </c>
      <c r="G1202" s="21">
        <v>-139413</v>
      </c>
      <c r="H1202" s="21">
        <v>498711</v>
      </c>
      <c r="I1202" s="21">
        <v>21240</v>
      </c>
      <c r="J1202" s="21">
        <v>243732</v>
      </c>
      <c r="K1202" s="21">
        <v>53639</v>
      </c>
      <c r="L1202" s="21">
        <v>2101</v>
      </c>
      <c r="M1202" s="21">
        <v>45228</v>
      </c>
      <c r="N1202" s="21">
        <v>69175</v>
      </c>
      <c r="O1202" s="21">
        <v>46346</v>
      </c>
      <c r="P1202" s="21">
        <v>17250</v>
      </c>
      <c r="R1202" s="21">
        <v>-138460</v>
      </c>
      <c r="S1202" s="21">
        <v>160442</v>
      </c>
      <c r="T1202" s="21">
        <v>21982</v>
      </c>
      <c r="AB1202" s="21">
        <v>-17310</v>
      </c>
      <c r="AE1202" s="24">
        <v>-122466</v>
      </c>
      <c r="AI1202" s="24">
        <v>1316</v>
      </c>
      <c r="AJ1202" s="56">
        <v>2.0263237499643734</v>
      </c>
      <c r="AK1202" s="56">
        <v>0.92266560429725575</v>
      </c>
      <c r="AL1202" s="56">
        <v>2.1061626292816524</v>
      </c>
      <c r="AM1202" s="21">
        <v>19522.238049751562</v>
      </c>
      <c r="AN1202" s="21">
        <v>102005.39461067159</v>
      </c>
      <c r="AO1202" s="21">
        <v>2007.1702534317712</v>
      </c>
      <c r="AP1202" s="21">
        <v>1539.4152665273068</v>
      </c>
      <c r="AQ1202" s="21">
        <v>125074.21818038222</v>
      </c>
      <c r="AR1202" s="21">
        <v>62488.749338684487</v>
      </c>
      <c r="AS1202" s="21">
        <v>10279.60572413613</v>
      </c>
      <c r="AT1202" s="21">
        <v>177283.36179493056</v>
      </c>
      <c r="AU1202" s="21">
        <v>498781</v>
      </c>
      <c r="AV1202" s="21">
        <v>637241</v>
      </c>
      <c r="AW1202" s="56">
        <v>0.55283004542040337</v>
      </c>
      <c r="AX1202" s="56">
        <v>0.61333537088847045</v>
      </c>
    </row>
    <row r="1203" spans="1:50">
      <c r="A1203" s="17" t="s">
        <v>46</v>
      </c>
      <c r="B1203" s="19">
        <v>43387</v>
      </c>
      <c r="C1203" s="20" t="s">
        <v>284</v>
      </c>
      <c r="D1203" s="21">
        <v>647636</v>
      </c>
      <c r="E1203" s="21">
        <v>635830</v>
      </c>
      <c r="F1203" s="21">
        <v>491941</v>
      </c>
      <c r="G1203" s="21">
        <v>-114122</v>
      </c>
      <c r="H1203" s="21">
        <v>492869</v>
      </c>
      <c r="I1203" s="21">
        <v>17642</v>
      </c>
      <c r="J1203" s="21">
        <v>230738</v>
      </c>
      <c r="K1203" s="21">
        <v>53488</v>
      </c>
      <c r="L1203" s="21">
        <v>1718</v>
      </c>
      <c r="M1203" s="21">
        <v>45360</v>
      </c>
      <c r="N1203" s="21">
        <v>77875</v>
      </c>
      <c r="O1203" s="21">
        <v>48729</v>
      </c>
      <c r="P1203" s="21">
        <v>17319</v>
      </c>
      <c r="R1203" s="21">
        <v>-114445</v>
      </c>
      <c r="S1203" s="21">
        <v>136532</v>
      </c>
      <c r="T1203" s="21">
        <v>22087</v>
      </c>
      <c r="AB1203" s="21">
        <v>1567</v>
      </c>
      <c r="AE1203" s="24">
        <v>-116207</v>
      </c>
      <c r="AI1203" s="24">
        <v>195</v>
      </c>
      <c r="AJ1203" s="56">
        <v>2.0285317594446908</v>
      </c>
      <c r="AK1203" s="56">
        <v>0.92160321140424006</v>
      </c>
      <c r="AL1203" s="56">
        <v>2.106398320339097</v>
      </c>
      <c r="AM1203" s="21">
        <v>16232.891518775679</v>
      </c>
      <c r="AN1203" s="21">
        <v>96456.024980718459</v>
      </c>
      <c r="AO1203" s="21">
        <v>1641.4585345059777</v>
      </c>
      <c r="AP1203" s="21">
        <v>1613.4007568858628</v>
      </c>
      <c r="AQ1203" s="21">
        <v>115943.77579088598</v>
      </c>
      <c r="AR1203" s="21">
        <v>53220.678948384855</v>
      </c>
      <c r="AS1203" s="21">
        <v>9435.89956850405</v>
      </c>
      <c r="AT1203" s="21">
        <v>159728.55517076678</v>
      </c>
      <c r="AU1203" s="21">
        <v>492915</v>
      </c>
      <c r="AV1203" s="21">
        <v>607360</v>
      </c>
      <c r="AW1203" s="56">
        <v>0.51857210063419257</v>
      </c>
      <c r="AX1203" s="56">
        <v>0.5797891980054265</v>
      </c>
    </row>
    <row r="1204" spans="1:50">
      <c r="A1204" s="17" t="s">
        <v>46</v>
      </c>
      <c r="B1204" s="19">
        <v>43388</v>
      </c>
      <c r="C1204" s="20" t="s">
        <v>284</v>
      </c>
      <c r="D1204" s="21">
        <v>728314</v>
      </c>
      <c r="E1204" s="21">
        <v>699894</v>
      </c>
      <c r="F1204" s="21">
        <v>558559</v>
      </c>
      <c r="G1204" s="21">
        <v>-114822</v>
      </c>
      <c r="H1204" s="21">
        <v>561049</v>
      </c>
      <c r="I1204" s="21">
        <v>20733</v>
      </c>
      <c r="J1204" s="21">
        <v>301943</v>
      </c>
      <c r="K1204" s="21">
        <v>53445</v>
      </c>
      <c r="L1204" s="21">
        <v>1104</v>
      </c>
      <c r="M1204" s="21">
        <v>46618</v>
      </c>
      <c r="N1204" s="21">
        <v>79983</v>
      </c>
      <c r="O1204" s="21">
        <v>39293</v>
      </c>
      <c r="P1204" s="21">
        <v>17930</v>
      </c>
      <c r="R1204" s="21">
        <v>-117041</v>
      </c>
      <c r="S1204" s="21">
        <v>136029</v>
      </c>
      <c r="T1204" s="21">
        <v>18988</v>
      </c>
      <c r="AB1204" s="21">
        <v>-2876</v>
      </c>
      <c r="AE1204" s="24">
        <v>-114855</v>
      </c>
      <c r="AI1204" s="24">
        <v>690</v>
      </c>
      <c r="AJ1204" s="56">
        <v>2.0297615601484189</v>
      </c>
      <c r="AK1204" s="56">
        <v>0.91966188082735778</v>
      </c>
      <c r="AL1204" s="56">
        <v>2.1078719352590269</v>
      </c>
      <c r="AM1204" s="21">
        <v>19088.571466537174</v>
      </c>
      <c r="AN1204" s="21">
        <v>125956.15901273457</v>
      </c>
      <c r="AO1204" s="21">
        <v>1055.5518032703897</v>
      </c>
      <c r="AP1204" s="21">
        <v>1576.8180179758033</v>
      </c>
      <c r="AQ1204" s="21">
        <v>147677.10030051792</v>
      </c>
      <c r="AR1204" s="21">
        <v>51461.72332237674</v>
      </c>
      <c r="AS1204" s="21">
        <v>8333.9353233025759</v>
      </c>
      <c r="AT1204" s="21">
        <v>190804.88829959204</v>
      </c>
      <c r="AU1204" s="21">
        <v>561080</v>
      </c>
      <c r="AV1204" s="21">
        <v>678121</v>
      </c>
      <c r="AW1204" s="56">
        <v>0.58025930146240789</v>
      </c>
      <c r="AX1204" s="56">
        <v>0.62032037474587365</v>
      </c>
    </row>
    <row r="1205" spans="1:50">
      <c r="A1205" s="17" t="s">
        <v>46</v>
      </c>
      <c r="B1205" s="19">
        <v>43389</v>
      </c>
      <c r="C1205" s="20" t="s">
        <v>284</v>
      </c>
      <c r="D1205" s="21">
        <v>724614</v>
      </c>
      <c r="E1205" s="21">
        <v>708326</v>
      </c>
      <c r="F1205" s="21">
        <v>564056</v>
      </c>
      <c r="G1205" s="21">
        <v>-117149</v>
      </c>
      <c r="H1205" s="21">
        <v>565809</v>
      </c>
      <c r="I1205" s="21">
        <v>22619</v>
      </c>
      <c r="J1205" s="21">
        <v>321796</v>
      </c>
      <c r="K1205" s="21">
        <v>53415</v>
      </c>
      <c r="L1205" s="21">
        <v>1102</v>
      </c>
      <c r="M1205" s="21">
        <v>51595</v>
      </c>
      <c r="N1205" s="21">
        <v>75922</v>
      </c>
      <c r="O1205" s="21">
        <v>20687</v>
      </c>
      <c r="P1205" s="21">
        <v>18673</v>
      </c>
      <c r="R1205" s="21">
        <v>-121734</v>
      </c>
      <c r="S1205" s="21">
        <v>141988</v>
      </c>
      <c r="T1205" s="21">
        <v>20254</v>
      </c>
      <c r="AB1205" s="21">
        <v>2336</v>
      </c>
      <c r="AE1205" s="24">
        <v>-125176</v>
      </c>
      <c r="AI1205" s="24">
        <v>1106</v>
      </c>
      <c r="AJ1205" s="56">
        <v>2.0277063080573572</v>
      </c>
      <c r="AK1205" s="56">
        <v>0.91927694065607579</v>
      </c>
      <c r="AL1205" s="56">
        <v>2.1118394367019326</v>
      </c>
      <c r="AM1205" s="21">
        <v>20803.897715683139</v>
      </c>
      <c r="AN1205" s="21">
        <v>134181.69226232305</v>
      </c>
      <c r="AO1205" s="21">
        <v>1055.622764578716</v>
      </c>
      <c r="AP1205" s="21">
        <v>1463.9981194276743</v>
      </c>
      <c r="AQ1205" s="21">
        <v>157505.21086201261</v>
      </c>
      <c r="AR1205" s="21">
        <v>54956.105841652272</v>
      </c>
      <c r="AS1205" s="21">
        <v>9484.7007791581746</v>
      </c>
      <c r="AT1205" s="21">
        <v>202976.61592450665</v>
      </c>
      <c r="AU1205" s="21">
        <v>565823</v>
      </c>
      <c r="AV1205" s="21">
        <v>687557</v>
      </c>
      <c r="AW1205" s="56">
        <v>0.61368862342218367</v>
      </c>
      <c r="AX1205" s="56">
        <v>0.65083521366153763</v>
      </c>
    </row>
    <row r="1206" spans="1:50">
      <c r="A1206" s="17" t="s">
        <v>46</v>
      </c>
      <c r="B1206" s="19">
        <v>43390</v>
      </c>
      <c r="C1206" s="20" t="s">
        <v>284</v>
      </c>
      <c r="D1206" s="21">
        <v>715782</v>
      </c>
      <c r="E1206" s="21">
        <v>716298</v>
      </c>
      <c r="F1206" s="21">
        <v>561882</v>
      </c>
      <c r="G1206" s="21">
        <v>-126161</v>
      </c>
      <c r="H1206" s="21">
        <v>564072</v>
      </c>
      <c r="I1206" s="21">
        <v>23053</v>
      </c>
      <c r="J1206" s="21">
        <v>321735</v>
      </c>
      <c r="K1206" s="21">
        <v>53389</v>
      </c>
      <c r="L1206" s="21">
        <v>1114</v>
      </c>
      <c r="M1206" s="21">
        <v>51721</v>
      </c>
      <c r="N1206" s="21">
        <v>80245</v>
      </c>
      <c r="O1206" s="21">
        <v>14803</v>
      </c>
      <c r="P1206" s="21">
        <v>18012</v>
      </c>
      <c r="R1206" s="21">
        <v>-130548</v>
      </c>
      <c r="S1206" s="21">
        <v>148820</v>
      </c>
      <c r="T1206" s="21">
        <v>18272</v>
      </c>
      <c r="AB1206" s="21">
        <v>-4684</v>
      </c>
      <c r="AE1206" s="24">
        <v>-126758</v>
      </c>
      <c r="AI1206" s="24">
        <v>894</v>
      </c>
      <c r="AJ1206" s="56">
        <v>2.0260116785695153</v>
      </c>
      <c r="AK1206" s="56">
        <v>0.91982294145024568</v>
      </c>
      <c r="AL1206" s="56">
        <v>2.1069189514405453</v>
      </c>
      <c r="AM1206" s="21">
        <v>21185.350412344549</v>
      </c>
      <c r="AN1206" s="21">
        <v>134235.93819682972</v>
      </c>
      <c r="AO1206" s="21">
        <v>1064.6314158017108</v>
      </c>
      <c r="AP1206" s="21">
        <v>1449.8923640634832</v>
      </c>
      <c r="AQ1206" s="21">
        <v>157935.81238903946</v>
      </c>
      <c r="AR1206" s="21">
        <v>59848.34947607496</v>
      </c>
      <c r="AS1206" s="21">
        <v>8749.0925832716166</v>
      </c>
      <c r="AT1206" s="21">
        <v>209035.06928184279</v>
      </c>
      <c r="AU1206" s="21">
        <v>564081</v>
      </c>
      <c r="AV1206" s="21">
        <v>694629</v>
      </c>
      <c r="AW1206" s="56">
        <v>0.61726675904546358</v>
      </c>
      <c r="AX1206" s="56">
        <v>0.66343745285632516</v>
      </c>
    </row>
    <row r="1207" spans="1:50">
      <c r="A1207" s="17" t="s">
        <v>46</v>
      </c>
      <c r="B1207" s="19">
        <v>43391</v>
      </c>
      <c r="C1207" s="20" t="s">
        <v>284</v>
      </c>
      <c r="D1207" s="21">
        <v>719742</v>
      </c>
      <c r="E1207" s="21">
        <v>727374</v>
      </c>
      <c r="F1207" s="21">
        <v>563071</v>
      </c>
      <c r="G1207" s="21">
        <v>-136095</v>
      </c>
      <c r="H1207" s="21">
        <v>564847</v>
      </c>
      <c r="I1207" s="21">
        <v>26523</v>
      </c>
      <c r="J1207" s="21">
        <v>311395</v>
      </c>
      <c r="K1207" s="21">
        <v>53390</v>
      </c>
      <c r="L1207" s="21">
        <v>1791</v>
      </c>
      <c r="M1207" s="21">
        <v>56678</v>
      </c>
      <c r="N1207" s="21">
        <v>85871</v>
      </c>
      <c r="O1207" s="21">
        <v>11509</v>
      </c>
      <c r="P1207" s="21">
        <v>17690</v>
      </c>
      <c r="R1207" s="21">
        <v>-140145</v>
      </c>
      <c r="S1207" s="21">
        <v>156214</v>
      </c>
      <c r="T1207" s="21">
        <v>16069</v>
      </c>
      <c r="AB1207" s="21">
        <v>-15949</v>
      </c>
      <c r="AE1207" s="24">
        <v>-124982</v>
      </c>
      <c r="AI1207" s="24">
        <v>786</v>
      </c>
      <c r="AJ1207" s="56">
        <v>2.026197025443925</v>
      </c>
      <c r="AK1207" s="56">
        <v>0.92096536915072891</v>
      </c>
      <c r="AL1207" s="56">
        <v>2.1048361476919379</v>
      </c>
      <c r="AM1207" s="21">
        <v>24376.456580203943</v>
      </c>
      <c r="AN1207" s="21">
        <v>130083.19398657879</v>
      </c>
      <c r="AO1207" s="21">
        <v>1709.9371050413499</v>
      </c>
      <c r="AP1207" s="21">
        <v>1496.1838840622634</v>
      </c>
      <c r="AQ1207" s="21">
        <v>157665.77155588634</v>
      </c>
      <c r="AR1207" s="21">
        <v>59912.958172063118</v>
      </c>
      <c r="AS1207" s="21">
        <v>7793.9397683750349</v>
      </c>
      <c r="AT1207" s="21">
        <v>209784.78995957438</v>
      </c>
      <c r="AU1207" s="21">
        <v>564900</v>
      </c>
      <c r="AV1207" s="21">
        <v>705045</v>
      </c>
      <c r="AW1207" s="56">
        <v>0.61531795589934168</v>
      </c>
      <c r="AX1207" s="56">
        <v>0.65598046031200397</v>
      </c>
    </row>
    <row r="1208" spans="1:50">
      <c r="A1208" s="17" t="s">
        <v>46</v>
      </c>
      <c r="B1208" s="19">
        <v>43392</v>
      </c>
      <c r="C1208" s="20" t="s">
        <v>284</v>
      </c>
      <c r="D1208" s="21">
        <v>738371</v>
      </c>
      <c r="E1208" s="21">
        <v>738634</v>
      </c>
      <c r="F1208" s="21">
        <v>587773</v>
      </c>
      <c r="G1208" s="21">
        <v>-122768</v>
      </c>
      <c r="H1208" s="21">
        <v>589733</v>
      </c>
      <c r="I1208" s="21">
        <v>27304</v>
      </c>
      <c r="J1208" s="21">
        <v>321498</v>
      </c>
      <c r="K1208" s="21">
        <v>53422</v>
      </c>
      <c r="L1208" s="21">
        <v>2047</v>
      </c>
      <c r="M1208" s="21">
        <v>60171</v>
      </c>
      <c r="N1208" s="21">
        <v>86676</v>
      </c>
      <c r="O1208" s="21">
        <v>21223</v>
      </c>
      <c r="P1208" s="21">
        <v>17392</v>
      </c>
      <c r="R1208" s="21">
        <v>-126971</v>
      </c>
      <c r="S1208" s="21">
        <v>146137</v>
      </c>
      <c r="T1208" s="21">
        <v>19166</v>
      </c>
      <c r="AB1208" s="21">
        <v>-7871</v>
      </c>
      <c r="AE1208" s="24">
        <v>-120722</v>
      </c>
      <c r="AI1208" s="24">
        <v>1622</v>
      </c>
      <c r="AJ1208" s="56">
        <v>2.0260197625058898</v>
      </c>
      <c r="AK1208" s="56">
        <v>0.92108480548008054</v>
      </c>
      <c r="AL1208" s="56">
        <v>2.105179591965805</v>
      </c>
      <c r="AM1208" s="21">
        <v>25092.0537759164</v>
      </c>
      <c r="AN1208" s="21">
        <v>134321.07247155291</v>
      </c>
      <c r="AO1208" s="21">
        <v>1954.669115200807</v>
      </c>
      <c r="AP1208" s="21">
        <v>1587.5372275736681</v>
      </c>
      <c r="AQ1208" s="21">
        <v>162955.33259024378</v>
      </c>
      <c r="AR1208" s="21">
        <v>58309.230472155898</v>
      </c>
      <c r="AS1208" s="21">
        <v>8427.3917680450777</v>
      </c>
      <c r="AT1208" s="21">
        <v>212837.1712943546</v>
      </c>
      <c r="AU1208" s="21">
        <v>589758</v>
      </c>
      <c r="AV1208" s="21">
        <v>716729</v>
      </c>
      <c r="AW1208" s="56">
        <v>0.60915593401887425</v>
      </c>
      <c r="AX1208" s="56">
        <v>0.65467573459279593</v>
      </c>
    </row>
    <row r="1209" spans="1:50">
      <c r="A1209" s="17" t="s">
        <v>46</v>
      </c>
      <c r="B1209" s="19">
        <v>43393</v>
      </c>
      <c r="C1209" s="20" t="s">
        <v>284</v>
      </c>
      <c r="D1209" s="21">
        <v>689005</v>
      </c>
      <c r="E1209" s="21">
        <v>686416</v>
      </c>
      <c r="F1209" s="21">
        <v>544834</v>
      </c>
      <c r="G1209" s="21">
        <v>-110918</v>
      </c>
      <c r="H1209" s="21">
        <v>546723</v>
      </c>
      <c r="I1209" s="21">
        <v>27557</v>
      </c>
      <c r="J1209" s="21">
        <v>299161</v>
      </c>
      <c r="K1209" s="21">
        <v>53467</v>
      </c>
      <c r="L1209" s="21">
        <v>2142</v>
      </c>
      <c r="M1209" s="21">
        <v>52796</v>
      </c>
      <c r="N1209" s="21">
        <v>80843</v>
      </c>
      <c r="O1209" s="21">
        <v>14144</v>
      </c>
      <c r="P1209" s="21">
        <v>16613</v>
      </c>
      <c r="R1209" s="21">
        <v>-114415</v>
      </c>
      <c r="S1209" s="21">
        <v>137486</v>
      </c>
      <c r="T1209" s="21">
        <v>23071</v>
      </c>
      <c r="AB1209" s="21">
        <v>-481</v>
      </c>
      <c r="AE1209" s="24">
        <v>-115452</v>
      </c>
      <c r="AI1209" s="24">
        <v>1518</v>
      </c>
      <c r="AJ1209" s="56">
        <v>2.0256516020070827</v>
      </c>
      <c r="AK1209" s="56">
        <v>0.92215919270005253</v>
      </c>
      <c r="AL1209" s="56">
        <v>2.1050360109146919</v>
      </c>
      <c r="AM1209" s="21">
        <v>25319.955909185803</v>
      </c>
      <c r="AN1209" s="21">
        <v>125134.52034697152</v>
      </c>
      <c r="AO1209" s="21">
        <v>2045.244593344554</v>
      </c>
      <c r="AP1209" s="21">
        <v>1447.8487062834724</v>
      </c>
      <c r="AQ1209" s="21">
        <v>153947.56955578533</v>
      </c>
      <c r="AR1209" s="21">
        <v>56720.151347358413</v>
      </c>
      <c r="AS1209" s="21">
        <v>10280.67438606209</v>
      </c>
      <c r="AT1209" s="21">
        <v>200387.04651708168</v>
      </c>
      <c r="AU1209" s="21">
        <v>546757</v>
      </c>
      <c r="AV1209" s="21">
        <v>661172</v>
      </c>
      <c r="AW1209" s="56">
        <v>0.62074356760695415</v>
      </c>
      <c r="AX1209" s="56">
        <v>0.66817301775103688</v>
      </c>
    </row>
    <row r="1210" spans="1:50">
      <c r="A1210" s="17" t="s">
        <v>46</v>
      </c>
      <c r="B1210" s="19">
        <v>43394</v>
      </c>
      <c r="C1210" s="20" t="s">
        <v>284</v>
      </c>
      <c r="D1210" s="21">
        <v>655737</v>
      </c>
      <c r="E1210" s="21">
        <v>660285</v>
      </c>
      <c r="F1210" s="21">
        <v>522001</v>
      </c>
      <c r="G1210" s="21">
        <v>-108499</v>
      </c>
      <c r="H1210" s="21">
        <v>523628</v>
      </c>
      <c r="I1210" s="21">
        <v>27520</v>
      </c>
      <c r="J1210" s="21">
        <v>279746</v>
      </c>
      <c r="K1210" s="21">
        <v>53682</v>
      </c>
      <c r="L1210" s="21">
        <v>2087</v>
      </c>
      <c r="M1210" s="21">
        <v>45451</v>
      </c>
      <c r="N1210" s="21">
        <v>78132</v>
      </c>
      <c r="O1210" s="21">
        <v>20418</v>
      </c>
      <c r="P1210" s="21">
        <v>16592</v>
      </c>
      <c r="R1210" s="21">
        <v>-112838</v>
      </c>
      <c r="S1210" s="21">
        <v>135393</v>
      </c>
      <c r="T1210" s="21">
        <v>22555</v>
      </c>
      <c r="AB1210" s="21">
        <v>-1691</v>
      </c>
      <c r="AE1210" s="24">
        <v>-111450</v>
      </c>
      <c r="AI1210" s="24">
        <v>303</v>
      </c>
      <c r="AJ1210" s="56">
        <v>2.0275335300515454</v>
      </c>
      <c r="AK1210" s="56">
        <v>0.92290605409263171</v>
      </c>
      <c r="AL1210" s="56">
        <v>2.1045203953517153</v>
      </c>
      <c r="AM1210" s="21">
        <v>25309.451400703314</v>
      </c>
      <c r="AN1210" s="21">
        <v>117108.28941413815</v>
      </c>
      <c r="AO1210" s="21">
        <v>1992.240869219652</v>
      </c>
      <c r="AP1210" s="21">
        <v>1424.0015338527132</v>
      </c>
      <c r="AQ1210" s="21">
        <v>145833.98321791383</v>
      </c>
      <c r="AR1210" s="21">
        <v>55705.095276505141</v>
      </c>
      <c r="AS1210" s="21">
        <v>11123.75271523901</v>
      </c>
      <c r="AT1210" s="21">
        <v>190415.32577917996</v>
      </c>
      <c r="AU1210" s="21">
        <v>523669</v>
      </c>
      <c r="AV1210" s="21">
        <v>636507</v>
      </c>
      <c r="AW1210" s="56">
        <v>0.61395369227866681</v>
      </c>
      <c r="AX1210" s="56">
        <v>0.65952681670318736</v>
      </c>
    </row>
    <row r="1211" spans="1:50">
      <c r="A1211" s="17" t="s">
        <v>46</v>
      </c>
      <c r="B1211" s="19">
        <v>43395</v>
      </c>
      <c r="C1211" s="20" t="s">
        <v>284</v>
      </c>
      <c r="D1211" s="21">
        <v>722272</v>
      </c>
      <c r="E1211" s="21">
        <v>719749</v>
      </c>
      <c r="F1211" s="21">
        <v>569905</v>
      </c>
      <c r="G1211" s="21">
        <v>-121347</v>
      </c>
      <c r="H1211" s="21">
        <v>571356</v>
      </c>
      <c r="I1211" s="21">
        <v>26503</v>
      </c>
      <c r="J1211" s="21">
        <v>302071</v>
      </c>
      <c r="K1211" s="21">
        <v>54019</v>
      </c>
      <c r="L1211" s="21">
        <v>2005</v>
      </c>
      <c r="M1211" s="21">
        <v>61633</v>
      </c>
      <c r="N1211" s="21">
        <v>76682</v>
      </c>
      <c r="O1211" s="21">
        <v>31904</v>
      </c>
      <c r="P1211" s="21">
        <v>16539</v>
      </c>
      <c r="R1211" s="21">
        <v>-126319</v>
      </c>
      <c r="S1211" s="21">
        <v>146760</v>
      </c>
      <c r="T1211" s="21">
        <v>20441</v>
      </c>
      <c r="AB1211" s="21">
        <v>-2579</v>
      </c>
      <c r="AE1211" s="24">
        <v>-124581</v>
      </c>
      <c r="AI1211" s="24">
        <v>841</v>
      </c>
      <c r="AJ1211" s="56">
        <v>2.0263492241366396</v>
      </c>
      <c r="AK1211" s="56">
        <v>0.91973716371677017</v>
      </c>
      <c r="AL1211" s="56">
        <v>2.1012860128274302</v>
      </c>
      <c r="AM1211" s="21">
        <v>24359.904875803248</v>
      </c>
      <c r="AN1211" s="21">
        <v>126019.86953810112</v>
      </c>
      <c r="AO1211" s="21">
        <v>1911.0225144101921</v>
      </c>
      <c r="AP1211" s="21">
        <v>1600.134541390657</v>
      </c>
      <c r="AQ1211" s="21">
        <v>153890.93146970525</v>
      </c>
      <c r="AR1211" s="21">
        <v>61317.496677110437</v>
      </c>
      <c r="AS1211" s="21">
        <v>10014.3042920281</v>
      </c>
      <c r="AT1211" s="21">
        <v>205194.12385478755</v>
      </c>
      <c r="AU1211" s="21">
        <v>571412</v>
      </c>
      <c r="AV1211" s="21">
        <v>697731</v>
      </c>
      <c r="AW1211" s="56">
        <v>0.59374151284317023</v>
      </c>
      <c r="AX1211" s="56">
        <v>0.64835168472196558</v>
      </c>
    </row>
    <row r="1212" spans="1:50">
      <c r="A1212" s="17" t="s">
        <v>46</v>
      </c>
      <c r="B1212" s="19">
        <v>43396</v>
      </c>
      <c r="C1212" s="20" t="s">
        <v>284</v>
      </c>
      <c r="D1212" s="21">
        <v>723486</v>
      </c>
      <c r="E1212" s="21">
        <v>729920</v>
      </c>
      <c r="F1212" s="21">
        <v>578441</v>
      </c>
      <c r="G1212" s="21">
        <v>-122245</v>
      </c>
      <c r="H1212" s="21">
        <v>579799</v>
      </c>
      <c r="I1212" s="21">
        <v>26245</v>
      </c>
      <c r="J1212" s="21">
        <v>302382</v>
      </c>
      <c r="K1212" s="21">
        <v>54200</v>
      </c>
      <c r="L1212" s="21">
        <v>2110</v>
      </c>
      <c r="M1212" s="21">
        <v>64082</v>
      </c>
      <c r="N1212" s="21">
        <v>78355</v>
      </c>
      <c r="O1212" s="21">
        <v>35808</v>
      </c>
      <c r="P1212" s="21">
        <v>16617</v>
      </c>
      <c r="R1212" s="21">
        <v>-126375</v>
      </c>
      <c r="S1212" s="21">
        <v>147286</v>
      </c>
      <c r="T1212" s="21">
        <v>20911</v>
      </c>
      <c r="AB1212" s="21">
        <v>-3307</v>
      </c>
      <c r="AE1212" s="24">
        <v>-124404</v>
      </c>
      <c r="AI1212" s="24">
        <v>1336</v>
      </c>
      <c r="AJ1212" s="56">
        <v>2.025565841096411</v>
      </c>
      <c r="AK1212" s="56">
        <v>0.91973170799517034</v>
      </c>
      <c r="AL1212" s="56">
        <v>2.1061342241375751</v>
      </c>
      <c r="AM1212" s="21">
        <v>24113.441545289119</v>
      </c>
      <c r="AN1212" s="21">
        <v>126148.86616604929</v>
      </c>
      <c r="AO1212" s="21">
        <v>2015.7411313198118</v>
      </c>
      <c r="AP1212" s="21">
        <v>1655.1975137255683</v>
      </c>
      <c r="AQ1212" s="21">
        <v>153933.24635638381</v>
      </c>
      <c r="AR1212" s="21">
        <v>59778.558244405409</v>
      </c>
      <c r="AS1212" s="21">
        <v>9811.0376151160563</v>
      </c>
      <c r="AT1212" s="21">
        <v>203900.76698567314</v>
      </c>
      <c r="AU1212" s="21">
        <v>579856</v>
      </c>
      <c r="AV1212" s="21">
        <v>706231</v>
      </c>
      <c r="AW1212" s="56">
        <v>0.585256190471791</v>
      </c>
      <c r="AX1212" s="56">
        <v>0.63651087096425207</v>
      </c>
    </row>
    <row r="1213" spans="1:50">
      <c r="A1213" s="17" t="s">
        <v>46</v>
      </c>
      <c r="B1213" s="19">
        <v>43397</v>
      </c>
      <c r="C1213" s="20" t="s">
        <v>284</v>
      </c>
      <c r="D1213" s="21">
        <v>721448</v>
      </c>
      <c r="E1213" s="21">
        <v>737250</v>
      </c>
      <c r="F1213" s="21">
        <v>577974</v>
      </c>
      <c r="G1213" s="21">
        <v>-129017</v>
      </c>
      <c r="H1213" s="21">
        <v>580258</v>
      </c>
      <c r="I1213" s="21">
        <v>27506</v>
      </c>
      <c r="J1213" s="21">
        <v>311360</v>
      </c>
      <c r="K1213" s="21">
        <v>54223</v>
      </c>
      <c r="L1213" s="21">
        <v>2123</v>
      </c>
      <c r="M1213" s="21">
        <v>55749</v>
      </c>
      <c r="N1213" s="21">
        <v>82116</v>
      </c>
      <c r="O1213" s="21">
        <v>30912</v>
      </c>
      <c r="P1213" s="21">
        <v>16269</v>
      </c>
      <c r="R1213" s="21">
        <v>-133190</v>
      </c>
      <c r="S1213" s="21">
        <v>155524</v>
      </c>
      <c r="T1213" s="21">
        <v>22334</v>
      </c>
      <c r="AB1213" s="21">
        <v>-11831</v>
      </c>
      <c r="AE1213" s="24">
        <v>-122222</v>
      </c>
      <c r="AI1213" s="24">
        <v>863</v>
      </c>
      <c r="AJ1213" s="56">
        <v>2.024514336422369</v>
      </c>
      <c r="AK1213" s="56">
        <v>0.91826509600403738</v>
      </c>
      <c r="AL1213" s="56">
        <v>2.1084224842491359</v>
      </c>
      <c r="AM1213" s="21">
        <v>25258.906903517927</v>
      </c>
      <c r="AN1213" s="21">
        <v>129687.21153387749</v>
      </c>
      <c r="AO1213" s="21">
        <v>2030.3639330410299</v>
      </c>
      <c r="AP1213" s="21">
        <v>1590.1294528321569</v>
      </c>
      <c r="AQ1213" s="21">
        <v>158566.61182326861</v>
      </c>
      <c r="AR1213" s="21">
        <v>62409.23626986576</v>
      </c>
      <c r="AS1213" s="21">
        <v>10617.71665032841</v>
      </c>
      <c r="AT1213" s="21">
        <v>210358.13144280596</v>
      </c>
      <c r="AU1213" s="21">
        <v>580331</v>
      </c>
      <c r="AV1213" s="21">
        <v>713521</v>
      </c>
      <c r="AW1213" s="56">
        <v>0.60237885578715322</v>
      </c>
      <c r="AX1213" s="56">
        <v>0.64995948786572344</v>
      </c>
    </row>
    <row r="1214" spans="1:50">
      <c r="A1214" s="17" t="s">
        <v>46</v>
      </c>
      <c r="B1214" s="19">
        <v>43398</v>
      </c>
      <c r="C1214" s="20" t="s">
        <v>284</v>
      </c>
      <c r="D1214" s="21">
        <v>735479</v>
      </c>
      <c r="E1214" s="21">
        <v>747918</v>
      </c>
      <c r="F1214" s="21">
        <v>563713</v>
      </c>
      <c r="G1214" s="21">
        <v>-156388</v>
      </c>
      <c r="H1214" s="21">
        <v>565349</v>
      </c>
      <c r="I1214" s="21">
        <v>29660</v>
      </c>
      <c r="J1214" s="21">
        <v>311585</v>
      </c>
      <c r="K1214" s="21">
        <v>54147</v>
      </c>
      <c r="L1214" s="21">
        <v>2135</v>
      </c>
      <c r="M1214" s="21">
        <v>53625</v>
      </c>
      <c r="N1214" s="21">
        <v>78828</v>
      </c>
      <c r="O1214" s="21">
        <v>18951</v>
      </c>
      <c r="P1214" s="21">
        <v>16418</v>
      </c>
      <c r="R1214" s="21">
        <v>-160635</v>
      </c>
      <c r="S1214" s="21">
        <v>181636</v>
      </c>
      <c r="T1214" s="21">
        <v>21001</v>
      </c>
      <c r="AB1214" s="21">
        <v>-20255</v>
      </c>
      <c r="AE1214" s="24">
        <v>-140745</v>
      </c>
      <c r="AI1214" s="24">
        <v>365</v>
      </c>
      <c r="AJ1214" s="56">
        <v>2.0278635400315177</v>
      </c>
      <c r="AK1214" s="56">
        <v>0.91671162365062542</v>
      </c>
      <c r="AL1214" s="56">
        <v>2.1041793420229897</v>
      </c>
      <c r="AM1214" s="21">
        <v>27281.995353999715</v>
      </c>
      <c r="AN1214" s="21">
        <v>129561.37168998743</v>
      </c>
      <c r="AO1214" s="21">
        <v>2037.7311714577038</v>
      </c>
      <c r="AP1214" s="21">
        <v>1475.1573766109514</v>
      </c>
      <c r="AQ1214" s="21">
        <v>160356.25559205582</v>
      </c>
      <c r="AR1214" s="21">
        <v>70143.953756462608</v>
      </c>
      <c r="AS1214" s="21">
        <v>10316.336167123398</v>
      </c>
      <c r="AT1214" s="21">
        <v>220183.87318139509</v>
      </c>
      <c r="AU1214" s="21">
        <v>565382</v>
      </c>
      <c r="AV1214" s="21">
        <v>726017</v>
      </c>
      <c r="AW1214" s="56">
        <v>0.62528451242409222</v>
      </c>
      <c r="AX1214" s="56">
        <v>0.66860937208518145</v>
      </c>
    </row>
    <row r="1215" spans="1:50">
      <c r="A1215" s="17" t="s">
        <v>46</v>
      </c>
      <c r="B1215" s="19">
        <v>43399</v>
      </c>
      <c r="C1215" s="20" t="s">
        <v>284</v>
      </c>
      <c r="D1215" s="21">
        <v>748357</v>
      </c>
      <c r="E1215" s="21">
        <v>747007</v>
      </c>
      <c r="F1215" s="21">
        <v>556955</v>
      </c>
      <c r="G1215" s="21">
        <v>-161469</v>
      </c>
      <c r="H1215" s="21">
        <v>558710</v>
      </c>
      <c r="I1215" s="21">
        <v>30965</v>
      </c>
      <c r="J1215" s="21">
        <v>315922</v>
      </c>
      <c r="K1215" s="21">
        <v>53987</v>
      </c>
      <c r="L1215" s="21">
        <v>2125</v>
      </c>
      <c r="M1215" s="21">
        <v>53847</v>
      </c>
      <c r="N1215" s="21">
        <v>77527</v>
      </c>
      <c r="O1215" s="21">
        <v>7348</v>
      </c>
      <c r="P1215" s="21">
        <v>16989</v>
      </c>
      <c r="R1215" s="21">
        <v>-165531</v>
      </c>
      <c r="S1215" s="21">
        <v>186751</v>
      </c>
      <c r="T1215" s="21">
        <v>21220</v>
      </c>
      <c r="AB1215" s="21">
        <v>-24795</v>
      </c>
      <c r="AE1215" s="24">
        <v>-140632</v>
      </c>
      <c r="AI1215" s="24">
        <v>-104</v>
      </c>
      <c r="AJ1215" s="56">
        <v>2.027865735692215</v>
      </c>
      <c r="AK1215" s="56">
        <v>0.91819755793675706</v>
      </c>
      <c r="AL1215" s="56">
        <v>2.1066506795997522</v>
      </c>
      <c r="AM1215" s="21">
        <v>28482.397195756836</v>
      </c>
      <c r="AN1215" s="21">
        <v>131577.69089389383</v>
      </c>
      <c r="AO1215" s="21">
        <v>2030.5688482139665</v>
      </c>
      <c r="AP1215" s="21">
        <v>1393.607011065365</v>
      </c>
      <c r="AQ1215" s="21">
        <v>163484.26394892999</v>
      </c>
      <c r="AR1215" s="21">
        <v>70616.73543018724</v>
      </c>
      <c r="AS1215" s="21">
        <v>10531.200530962349</v>
      </c>
      <c r="AT1215" s="21">
        <v>223569.79884815487</v>
      </c>
      <c r="AU1215" s="21">
        <v>558762</v>
      </c>
      <c r="AV1215" s="21">
        <v>724293</v>
      </c>
      <c r="AW1215" s="56">
        <v>0.64503434017898498</v>
      </c>
      <c r="AX1215" s="56">
        <v>0.68050699086781063</v>
      </c>
    </row>
    <row r="1216" spans="1:50">
      <c r="A1216" s="17" t="s">
        <v>46</v>
      </c>
      <c r="B1216" s="19">
        <v>43400</v>
      </c>
      <c r="C1216" s="20" t="s">
        <v>284</v>
      </c>
      <c r="D1216" s="21">
        <v>700468</v>
      </c>
      <c r="E1216" s="21">
        <v>697567</v>
      </c>
      <c r="F1216" s="21">
        <v>514476</v>
      </c>
      <c r="G1216" s="21">
        <v>-152243</v>
      </c>
      <c r="H1216" s="21">
        <v>516067</v>
      </c>
      <c r="I1216" s="21">
        <v>26460</v>
      </c>
      <c r="J1216" s="21">
        <v>277571</v>
      </c>
      <c r="K1216" s="21">
        <v>53895</v>
      </c>
      <c r="L1216" s="21">
        <v>2130</v>
      </c>
      <c r="M1216" s="21">
        <v>45685</v>
      </c>
      <c r="N1216" s="21">
        <v>71497</v>
      </c>
      <c r="O1216" s="21">
        <v>22026</v>
      </c>
      <c r="P1216" s="21">
        <v>16803</v>
      </c>
      <c r="R1216" s="21">
        <v>-155298</v>
      </c>
      <c r="S1216" s="21">
        <v>178710</v>
      </c>
      <c r="T1216" s="21">
        <v>23412</v>
      </c>
      <c r="AB1216" s="21">
        <v>-16324</v>
      </c>
      <c r="AE1216" s="24">
        <v>-139901</v>
      </c>
      <c r="AI1216" s="24">
        <v>927</v>
      </c>
      <c r="AJ1216" s="56">
        <v>2.0261979583509473</v>
      </c>
      <c r="AK1216" s="56">
        <v>0.91973213902974293</v>
      </c>
      <c r="AL1216" s="56">
        <v>2.1044786642765017</v>
      </c>
      <c r="AM1216" s="21">
        <v>24318.566454974585</v>
      </c>
      <c r="AN1216" s="21">
        <v>115798.17363655631</v>
      </c>
      <c r="AO1216" s="21">
        <v>2033.2481583714875</v>
      </c>
      <c r="AP1216" s="21">
        <v>1394.9863435238806</v>
      </c>
      <c r="AQ1216" s="21">
        <v>143544.97459342628</v>
      </c>
      <c r="AR1216" s="21">
        <v>70468.702052470966</v>
      </c>
      <c r="AS1216" s="21">
        <v>11387.087812135576</v>
      </c>
      <c r="AT1216" s="21">
        <v>202626.58883376166</v>
      </c>
      <c r="AU1216" s="21">
        <v>516086</v>
      </c>
      <c r="AV1216" s="21">
        <v>671384</v>
      </c>
      <c r="AW1216" s="56">
        <v>0.61319648641536373</v>
      </c>
      <c r="AX1216" s="56">
        <v>0.66536383094426976</v>
      </c>
    </row>
    <row r="1217" spans="1:50">
      <c r="A1217" s="17" t="s">
        <v>46</v>
      </c>
      <c r="B1217" s="19">
        <v>43401</v>
      </c>
      <c r="C1217" s="20" t="s">
        <v>284</v>
      </c>
      <c r="D1217" s="21">
        <v>658147</v>
      </c>
      <c r="E1217" s="21">
        <v>660658</v>
      </c>
      <c r="F1217" s="21">
        <v>498111</v>
      </c>
      <c r="G1217" s="21">
        <v>-130197</v>
      </c>
      <c r="H1217" s="21">
        <v>499921</v>
      </c>
      <c r="I1217" s="21">
        <v>22239</v>
      </c>
      <c r="J1217" s="21">
        <v>238912</v>
      </c>
      <c r="K1217" s="21">
        <v>53973</v>
      </c>
      <c r="L1217" s="21">
        <v>2132</v>
      </c>
      <c r="M1217" s="21">
        <v>47558</v>
      </c>
      <c r="N1217" s="21">
        <v>64088</v>
      </c>
      <c r="O1217" s="21">
        <v>54411</v>
      </c>
      <c r="P1217" s="21">
        <v>16608</v>
      </c>
      <c r="R1217" s="21">
        <v>-133633</v>
      </c>
      <c r="S1217" s="21">
        <v>155873</v>
      </c>
      <c r="T1217" s="21">
        <v>22240</v>
      </c>
      <c r="AB1217" s="21">
        <v>-4440</v>
      </c>
      <c r="AE1217" s="24">
        <v>-129441</v>
      </c>
      <c r="AI1217" s="24">
        <v>248</v>
      </c>
      <c r="AJ1217" s="56">
        <v>2.0246571077127946</v>
      </c>
      <c r="AK1217" s="56">
        <v>0.91803813732166795</v>
      </c>
      <c r="AL1217" s="56">
        <v>2.1034126119836714</v>
      </c>
      <c r="AM1217" s="21">
        <v>20423.632833969044</v>
      </c>
      <c r="AN1217" s="21">
        <v>99486.68136177407</v>
      </c>
      <c r="AO1217" s="21">
        <v>2034.1263749531377</v>
      </c>
      <c r="AP1217" s="21">
        <v>1572.642114726375</v>
      </c>
      <c r="AQ1217" s="21">
        <v>123517.08268542263</v>
      </c>
      <c r="AR1217" s="21">
        <v>64978.859753050419</v>
      </c>
      <c r="AS1217" s="21">
        <v>10629.818823684956</v>
      </c>
      <c r="AT1217" s="21">
        <v>177866.12361478808</v>
      </c>
      <c r="AU1217" s="21">
        <v>499949</v>
      </c>
      <c r="AV1217" s="21">
        <v>633582</v>
      </c>
      <c r="AW1217" s="56">
        <v>0.54467201820572986</v>
      </c>
      <c r="AX1217" s="56">
        <v>0.61890523001542674</v>
      </c>
    </row>
    <row r="1218" spans="1:50">
      <c r="A1218" s="17" t="s">
        <v>46</v>
      </c>
      <c r="B1218" s="19">
        <v>43402</v>
      </c>
      <c r="C1218" s="20" t="s">
        <v>284</v>
      </c>
      <c r="D1218" s="21">
        <v>720801</v>
      </c>
      <c r="E1218" s="21">
        <v>721902</v>
      </c>
      <c r="F1218" s="21">
        <v>535110</v>
      </c>
      <c r="G1218" s="21">
        <v>-155199</v>
      </c>
      <c r="H1218" s="21">
        <v>537995</v>
      </c>
      <c r="I1218" s="21">
        <v>22305</v>
      </c>
      <c r="J1218" s="21">
        <v>249542</v>
      </c>
      <c r="K1218" s="21">
        <v>54176</v>
      </c>
      <c r="L1218" s="21">
        <v>2128</v>
      </c>
      <c r="M1218" s="21">
        <v>49764</v>
      </c>
      <c r="N1218" s="21">
        <v>64927</v>
      </c>
      <c r="O1218" s="21">
        <v>78618</v>
      </c>
      <c r="P1218" s="21">
        <v>16535</v>
      </c>
      <c r="R1218" s="21">
        <v>-159378</v>
      </c>
      <c r="S1218" s="21">
        <v>181770</v>
      </c>
      <c r="T1218" s="21">
        <v>22392</v>
      </c>
      <c r="AB1218" s="21">
        <v>-25106</v>
      </c>
      <c r="AE1218" s="24">
        <v>-135243</v>
      </c>
      <c r="AI1218" s="24">
        <v>971</v>
      </c>
      <c r="AJ1218" s="56">
        <v>2.0268196942542729</v>
      </c>
      <c r="AK1218" s="56">
        <v>0.91885751075308886</v>
      </c>
      <c r="AL1218" s="56">
        <v>2.1060875301866799</v>
      </c>
      <c r="AM1218" s="21">
        <v>20506.124992217061</v>
      </c>
      <c r="AN1218" s="21">
        <v>104005.92435356083</v>
      </c>
      <c r="AO1218" s="21">
        <v>2032.8919560909608</v>
      </c>
      <c r="AP1218" s="21">
        <v>1754.6195108987379</v>
      </c>
      <c r="AQ1218" s="21">
        <v>128299.5608127676</v>
      </c>
      <c r="AR1218" s="21">
        <v>69257.050855422116</v>
      </c>
      <c r="AS1218" s="21">
        <v>10252.801599094075</v>
      </c>
      <c r="AT1218" s="21">
        <v>187303.81006909569</v>
      </c>
      <c r="AU1218" s="21">
        <v>538021</v>
      </c>
      <c r="AV1218" s="21">
        <v>697399</v>
      </c>
      <c r="AW1218" s="56">
        <v>0.52572627789443849</v>
      </c>
      <c r="AX1218" s="56">
        <v>0.592105417063302</v>
      </c>
    </row>
    <row r="1219" spans="1:50">
      <c r="A1219" s="17" t="s">
        <v>46</v>
      </c>
      <c r="B1219" s="19">
        <v>43403</v>
      </c>
      <c r="C1219" s="20" t="s">
        <v>284</v>
      </c>
      <c r="D1219" s="21">
        <v>717675</v>
      </c>
      <c r="E1219" s="21">
        <v>721577</v>
      </c>
      <c r="F1219" s="21">
        <v>548095</v>
      </c>
      <c r="G1219" s="21">
        <v>-144058</v>
      </c>
      <c r="H1219" s="21">
        <v>551293</v>
      </c>
      <c r="I1219" s="21">
        <v>22912</v>
      </c>
      <c r="J1219" s="21">
        <v>282742</v>
      </c>
      <c r="K1219" s="21">
        <v>54218</v>
      </c>
      <c r="L1219" s="21">
        <v>2135</v>
      </c>
      <c r="M1219" s="21">
        <v>47744</v>
      </c>
      <c r="N1219" s="21">
        <v>79176</v>
      </c>
      <c r="O1219" s="21">
        <v>46100</v>
      </c>
      <c r="P1219" s="21">
        <v>16266</v>
      </c>
      <c r="R1219" s="21">
        <v>-147012</v>
      </c>
      <c r="S1219" s="21">
        <v>168295</v>
      </c>
      <c r="T1219" s="21">
        <v>21283</v>
      </c>
      <c r="AB1219" s="21">
        <v>-13558</v>
      </c>
      <c r="AE1219" s="24">
        <v>-134461</v>
      </c>
      <c r="AI1219" s="24">
        <v>1007</v>
      </c>
      <c r="AJ1219" s="56">
        <v>2.0231124318613984</v>
      </c>
      <c r="AK1219" s="56">
        <v>0.91867861124619932</v>
      </c>
      <c r="AL1219" s="56">
        <v>2.1086772814105403</v>
      </c>
      <c r="AM1219" s="21">
        <v>21025.642531959413</v>
      </c>
      <c r="AN1219" s="21">
        <v>117820.31728868152</v>
      </c>
      <c r="AO1219" s="21">
        <v>2042.0870697950231</v>
      </c>
      <c r="AP1219" s="21">
        <v>1618.2746359438163</v>
      </c>
      <c r="AQ1219" s="21">
        <v>142506.32152637976</v>
      </c>
      <c r="AR1219" s="21">
        <v>69815.682239559566</v>
      </c>
      <c r="AS1219" s="21">
        <v>10340.827797321142</v>
      </c>
      <c r="AT1219" s="21">
        <v>201981.17596861816</v>
      </c>
      <c r="AU1219" s="21">
        <v>551327</v>
      </c>
      <c r="AV1219" s="21">
        <v>698339</v>
      </c>
      <c r="AW1219" s="56">
        <v>0.56984745271587889</v>
      </c>
      <c r="AX1219" s="56">
        <v>0.63764409572418979</v>
      </c>
    </row>
    <row r="1220" spans="1:50">
      <c r="A1220" s="17" t="s">
        <v>46</v>
      </c>
      <c r="B1220" s="19">
        <v>43404</v>
      </c>
      <c r="C1220" s="20" t="s">
        <v>284</v>
      </c>
      <c r="D1220" s="21">
        <v>714798</v>
      </c>
      <c r="E1220" s="21">
        <v>717131</v>
      </c>
      <c r="F1220" s="21">
        <v>519558</v>
      </c>
      <c r="G1220" s="21">
        <v>-165502</v>
      </c>
      <c r="H1220" s="21">
        <v>521382</v>
      </c>
      <c r="I1220" s="21">
        <v>25065</v>
      </c>
      <c r="J1220" s="21">
        <v>283526</v>
      </c>
      <c r="K1220" s="21">
        <v>54229</v>
      </c>
      <c r="L1220" s="21">
        <v>2137</v>
      </c>
      <c r="M1220" s="21">
        <v>48715</v>
      </c>
      <c r="N1220" s="21">
        <v>73615</v>
      </c>
      <c r="O1220" s="21">
        <v>17111</v>
      </c>
      <c r="P1220" s="21">
        <v>16984</v>
      </c>
      <c r="R1220" s="21">
        <v>-166822</v>
      </c>
      <c r="S1220" s="21">
        <v>187893</v>
      </c>
      <c r="T1220" s="21">
        <v>21071</v>
      </c>
      <c r="AB1220" s="21">
        <v>-26001</v>
      </c>
      <c r="AE1220" s="24">
        <v>-140860</v>
      </c>
      <c r="AI1220" s="24">
        <v>39</v>
      </c>
      <c r="AJ1220" s="56">
        <v>2.0210509267137069</v>
      </c>
      <c r="AK1220" s="56">
        <v>0.91712147415653456</v>
      </c>
      <c r="AL1220" s="56">
        <v>2.1067590254556867</v>
      </c>
      <c r="AM1220" s="21">
        <v>22977.946983189428</v>
      </c>
      <c r="AN1220" s="21">
        <v>117946.75866213023</v>
      </c>
      <c r="AO1220" s="21">
        <v>2042.1406126220406</v>
      </c>
      <c r="AP1220" s="21">
        <v>1399.9606789215318</v>
      </c>
      <c r="AQ1220" s="21">
        <v>144366.80693686323</v>
      </c>
      <c r="AR1220" s="21">
        <v>75023.783538158925</v>
      </c>
      <c r="AS1220" s="21">
        <v>10800.043187876703</v>
      </c>
      <c r="AT1220" s="21">
        <v>208590.54728714554</v>
      </c>
      <c r="AU1220" s="21">
        <v>521413</v>
      </c>
      <c r="AV1220" s="21">
        <v>688235</v>
      </c>
      <c r="AW1220" s="56">
        <v>0.61040662566746007</v>
      </c>
      <c r="AX1220" s="56">
        <v>0.66817713769306519</v>
      </c>
    </row>
    <row r="1221" spans="1:50">
      <c r="A1221" s="17" t="s">
        <v>46</v>
      </c>
      <c r="B1221" s="19">
        <v>43405</v>
      </c>
      <c r="C1221" s="20" t="s">
        <v>284</v>
      </c>
      <c r="D1221" s="21">
        <v>720896</v>
      </c>
      <c r="E1221" s="21">
        <v>729979</v>
      </c>
      <c r="F1221" s="21">
        <v>511072</v>
      </c>
      <c r="G1221" s="21">
        <v>-188820</v>
      </c>
      <c r="H1221" s="21">
        <v>512663</v>
      </c>
      <c r="I1221" s="21">
        <v>26663</v>
      </c>
      <c r="J1221" s="21">
        <v>285992</v>
      </c>
      <c r="K1221" s="21">
        <v>54198</v>
      </c>
      <c r="L1221" s="21">
        <v>2135</v>
      </c>
      <c r="M1221" s="21">
        <v>49998</v>
      </c>
      <c r="N1221" s="21">
        <v>63651</v>
      </c>
      <c r="O1221" s="21">
        <v>12352</v>
      </c>
      <c r="P1221" s="21">
        <v>17674</v>
      </c>
      <c r="R1221" s="21">
        <v>-187561</v>
      </c>
      <c r="S1221" s="21">
        <v>208703</v>
      </c>
      <c r="T1221" s="21">
        <v>21142</v>
      </c>
      <c r="AB1221" s="21">
        <v>-53474</v>
      </c>
      <c r="AE1221" s="24">
        <v>-133861</v>
      </c>
      <c r="AI1221" s="24">
        <v>-226</v>
      </c>
      <c r="AJ1221" s="56">
        <v>2.0210350403319794</v>
      </c>
      <c r="AK1221" s="56">
        <v>0.91642404214326312</v>
      </c>
      <c r="AL1221" s="56">
        <v>2.1082879123038443</v>
      </c>
      <c r="AM1221" s="21">
        <v>24442.696374146824</v>
      </c>
      <c r="AN1221" s="21">
        <v>118882.14053244372</v>
      </c>
      <c r="AO1221" s="21">
        <v>2041.7099966292185</v>
      </c>
      <c r="AP1221" s="21">
        <v>1315.0206906100618</v>
      </c>
      <c r="AQ1221" s="21">
        <v>146681.56759382982</v>
      </c>
      <c r="AR1221" s="21">
        <v>73249.829235066252</v>
      </c>
      <c r="AS1221" s="21">
        <v>10710.076400676302</v>
      </c>
      <c r="AT1221" s="21">
        <v>209221.32042821974</v>
      </c>
      <c r="AU1221" s="21">
        <v>512691</v>
      </c>
      <c r="AV1221" s="21">
        <v>700252</v>
      </c>
      <c r="AW1221" s="56">
        <v>0.63074467378734778</v>
      </c>
      <c r="AX1221" s="56">
        <v>0.658696451338178</v>
      </c>
    </row>
    <row r="1222" spans="1:50">
      <c r="A1222" s="17" t="s">
        <v>46</v>
      </c>
      <c r="B1222" s="19">
        <v>43406</v>
      </c>
      <c r="C1222" s="20" t="s">
        <v>284</v>
      </c>
      <c r="D1222" s="21">
        <v>726534</v>
      </c>
      <c r="E1222" s="21">
        <v>742217</v>
      </c>
      <c r="F1222" s="21">
        <v>506131</v>
      </c>
      <c r="G1222" s="21">
        <v>-207172</v>
      </c>
      <c r="H1222" s="21">
        <v>508034</v>
      </c>
      <c r="I1222" s="21">
        <v>26229</v>
      </c>
      <c r="J1222" s="21">
        <v>259818</v>
      </c>
      <c r="K1222" s="21">
        <v>54153</v>
      </c>
      <c r="L1222" s="21">
        <v>2129</v>
      </c>
      <c r="M1222" s="21">
        <v>48528</v>
      </c>
      <c r="N1222" s="21">
        <v>70948</v>
      </c>
      <c r="O1222" s="21">
        <v>29639</v>
      </c>
      <c r="P1222" s="21">
        <v>16590</v>
      </c>
      <c r="R1222" s="21">
        <v>-206007</v>
      </c>
      <c r="S1222" s="21">
        <v>228212</v>
      </c>
      <c r="T1222" s="21">
        <v>22205</v>
      </c>
      <c r="AB1222" s="21">
        <v>-68421</v>
      </c>
      <c r="AE1222" s="24">
        <v>-137709</v>
      </c>
      <c r="AI1222" s="24">
        <v>123</v>
      </c>
      <c r="AJ1222" s="56">
        <v>2.0261917706936647</v>
      </c>
      <c r="AK1222" s="56">
        <v>0.91877427761292896</v>
      </c>
      <c r="AL1222" s="56">
        <v>2.1056218863422687</v>
      </c>
      <c r="AM1222" s="21">
        <v>24106.187893389411</v>
      </c>
      <c r="AN1222" s="21">
        <v>108279.02099265905</v>
      </c>
      <c r="AO1222" s="21">
        <v>2033.3975905247573</v>
      </c>
      <c r="AP1222" s="21">
        <v>1461.1284615831178</v>
      </c>
      <c r="AQ1222" s="21">
        <v>135879.73493815633</v>
      </c>
      <c r="AR1222" s="21">
        <v>75325.279789666078</v>
      </c>
      <c r="AS1222" s="21">
        <v>11413.320155193882</v>
      </c>
      <c r="AT1222" s="21">
        <v>199791.6945726285</v>
      </c>
      <c r="AU1222" s="21">
        <v>508069</v>
      </c>
      <c r="AV1222" s="21">
        <v>714076</v>
      </c>
      <c r="AW1222" s="56">
        <v>0.5896112166641897</v>
      </c>
      <c r="AX1222" s="56">
        <v>0.61683177377297127</v>
      </c>
    </row>
    <row r="1223" spans="1:50">
      <c r="A1223" s="17" t="s">
        <v>46</v>
      </c>
      <c r="B1223" s="19">
        <v>43407</v>
      </c>
      <c r="C1223" s="20" t="s">
        <v>284</v>
      </c>
      <c r="D1223" s="21">
        <v>681329</v>
      </c>
      <c r="E1223" s="21">
        <v>684703</v>
      </c>
      <c r="F1223" s="21">
        <v>447635</v>
      </c>
      <c r="G1223" s="21">
        <v>-208504</v>
      </c>
      <c r="H1223" s="21">
        <v>451021</v>
      </c>
      <c r="I1223" s="21">
        <v>24626</v>
      </c>
      <c r="J1223" s="21">
        <v>221172</v>
      </c>
      <c r="K1223" s="21">
        <v>54152</v>
      </c>
      <c r="L1223" s="21">
        <v>2142</v>
      </c>
      <c r="M1223" s="21">
        <v>40204</v>
      </c>
      <c r="N1223" s="21">
        <v>72070</v>
      </c>
      <c r="O1223" s="21">
        <v>23086</v>
      </c>
      <c r="P1223" s="21">
        <v>13569</v>
      </c>
      <c r="R1223" s="21">
        <v>-175509</v>
      </c>
      <c r="S1223" s="21">
        <v>196740</v>
      </c>
      <c r="T1223" s="21">
        <v>21231</v>
      </c>
      <c r="AB1223" s="21">
        <v>-42250</v>
      </c>
      <c r="AE1223" s="24">
        <v>-133337</v>
      </c>
      <c r="AI1223" s="24">
        <v>78</v>
      </c>
      <c r="AJ1223" s="56">
        <v>2.0250543354695556</v>
      </c>
      <c r="AK1223" s="56">
        <v>0.9191738590775157</v>
      </c>
      <c r="AL1223" s="56">
        <v>2.1047447481141468</v>
      </c>
      <c r="AM1223" s="21">
        <v>22620.219387138502</v>
      </c>
      <c r="AN1223" s="21">
        <v>92213.406736713048</v>
      </c>
      <c r="AO1223" s="21">
        <v>2044.961603569097</v>
      </c>
      <c r="AP1223" s="21">
        <v>1349.6321676116456</v>
      </c>
      <c r="AQ1223" s="21">
        <v>118228.21989503229</v>
      </c>
      <c r="AR1223" s="21">
        <v>69458.031150141454</v>
      </c>
      <c r="AS1223" s="21">
        <v>10772.516734275241</v>
      </c>
      <c r="AT1223" s="21">
        <v>176913.73431089852</v>
      </c>
      <c r="AU1223" s="21">
        <v>451081</v>
      </c>
      <c r="AV1223" s="21">
        <v>626590</v>
      </c>
      <c r="AW1223" s="56">
        <v>0.57783036338259886</v>
      </c>
      <c r="AX1223" s="56">
        <v>0.62246055145548618</v>
      </c>
    </row>
    <row r="1224" spans="1:50">
      <c r="A1224" s="17" t="s">
        <v>46</v>
      </c>
      <c r="B1224" s="19">
        <v>43408</v>
      </c>
      <c r="C1224" s="20" t="s">
        <v>284</v>
      </c>
      <c r="D1224" s="21">
        <v>610669</v>
      </c>
      <c r="E1224" s="21">
        <v>685457</v>
      </c>
      <c r="F1224" s="21">
        <v>442034</v>
      </c>
      <c r="G1224" s="21">
        <v>-212005</v>
      </c>
      <c r="H1224" s="21">
        <v>442478</v>
      </c>
      <c r="I1224" s="21">
        <v>24672</v>
      </c>
      <c r="J1224" s="21">
        <v>214335</v>
      </c>
      <c r="K1224" s="21">
        <v>56407</v>
      </c>
      <c r="L1224" s="21">
        <v>2230</v>
      </c>
      <c r="M1224" s="21">
        <v>35629</v>
      </c>
      <c r="N1224" s="21">
        <v>58830</v>
      </c>
      <c r="O1224" s="21">
        <v>35762</v>
      </c>
      <c r="P1224" s="21">
        <v>14613</v>
      </c>
      <c r="R1224" s="21">
        <v>-128812</v>
      </c>
      <c r="S1224" s="21">
        <v>131165</v>
      </c>
      <c r="T1224" s="21">
        <v>2353</v>
      </c>
      <c r="AB1224" s="21">
        <v>-59986</v>
      </c>
      <c r="AE1224" s="24">
        <v>-69113</v>
      </c>
      <c r="AI1224" s="24">
        <v>287</v>
      </c>
      <c r="AJ1224" s="56">
        <v>2.0213601798043994</v>
      </c>
      <c r="AK1224" s="56">
        <v>0.92005113803097116</v>
      </c>
      <c r="AL1224" s="56">
        <v>2.1042013559842419</v>
      </c>
      <c r="AM1224" s="21">
        <v>22621.131240818886</v>
      </c>
      <c r="AN1224" s="21">
        <v>89448.141026511687</v>
      </c>
      <c r="AO1224" s="21">
        <v>2128.4253176714619</v>
      </c>
      <c r="AP1224" s="21">
        <v>1337.4039277053746</v>
      </c>
      <c r="AQ1224" s="21">
        <v>115535.10151270741</v>
      </c>
      <c r="AR1224" s="21">
        <v>28965.954318528031</v>
      </c>
      <c r="AS1224" s="21">
        <v>550.0070119056769</v>
      </c>
      <c r="AT1224" s="21">
        <v>143951.04881932982</v>
      </c>
      <c r="AU1224" s="21">
        <v>442532</v>
      </c>
      <c r="AV1224" s="21">
        <v>571344</v>
      </c>
      <c r="AW1224" s="56">
        <v>0.57557644531230512</v>
      </c>
      <c r="AX1224" s="56">
        <v>0.55545758990743033</v>
      </c>
    </row>
    <row r="1225" spans="1:50">
      <c r="A1225" s="17" t="s">
        <v>46</v>
      </c>
      <c r="B1225" s="19">
        <v>43409</v>
      </c>
      <c r="C1225" s="20" t="s">
        <v>284</v>
      </c>
      <c r="D1225" s="21">
        <v>675442</v>
      </c>
      <c r="E1225" s="21">
        <v>716781</v>
      </c>
      <c r="F1225" s="21">
        <v>512163</v>
      </c>
      <c r="G1225" s="21">
        <v>-176904</v>
      </c>
      <c r="H1225" s="21">
        <v>513360</v>
      </c>
      <c r="I1225" s="21">
        <v>25772</v>
      </c>
      <c r="J1225" s="21">
        <v>246152</v>
      </c>
      <c r="K1225" s="21">
        <v>54139</v>
      </c>
      <c r="L1225" s="21">
        <v>2138</v>
      </c>
      <c r="M1225" s="21">
        <v>41526</v>
      </c>
      <c r="N1225" s="21">
        <v>73438</v>
      </c>
      <c r="O1225" s="21">
        <v>55322</v>
      </c>
      <c r="P1225" s="21">
        <v>14873</v>
      </c>
      <c r="R1225" s="21">
        <v>-175751</v>
      </c>
      <c r="S1225" s="21">
        <v>200230</v>
      </c>
      <c r="T1225" s="21">
        <v>24479</v>
      </c>
      <c r="AB1225" s="21">
        <v>-58992</v>
      </c>
      <c r="AE1225" s="24">
        <v>-116868</v>
      </c>
      <c r="AI1225" s="24">
        <v>109</v>
      </c>
      <c r="AJ1225" s="56">
        <v>2.0239922309866687</v>
      </c>
      <c r="AK1225" s="56">
        <v>0.92059615796388372</v>
      </c>
      <c r="AL1225" s="56">
        <v>2.1047483281041242</v>
      </c>
      <c r="AM1225" s="21">
        <v>23660.462019299663</v>
      </c>
      <c r="AN1225" s="21">
        <v>102787.14040293833</v>
      </c>
      <c r="AO1225" s="21">
        <v>2041.1462862019832</v>
      </c>
      <c r="AP1225" s="21">
        <v>1590.3224745058942</v>
      </c>
      <c r="AQ1225" s="21">
        <v>130079.07118294587</v>
      </c>
      <c r="AR1225" s="21">
        <v>63787.659412157831</v>
      </c>
      <c r="AS1225" s="21">
        <v>12076.999009583084</v>
      </c>
      <c r="AT1225" s="21">
        <v>181789.73158552061</v>
      </c>
      <c r="AU1225" s="21">
        <v>513393</v>
      </c>
      <c r="AV1225" s="21">
        <v>689144</v>
      </c>
      <c r="AW1225" s="56">
        <v>0.55858751855079081</v>
      </c>
      <c r="AX1225" s="56">
        <v>0.58155810403641395</v>
      </c>
    </row>
    <row r="1226" spans="1:50">
      <c r="A1226" s="17" t="s">
        <v>46</v>
      </c>
      <c r="B1226" s="19">
        <v>43410</v>
      </c>
      <c r="C1226" s="20" t="s">
        <v>284</v>
      </c>
      <c r="D1226" s="21">
        <v>673708</v>
      </c>
      <c r="E1226" s="21">
        <v>711599</v>
      </c>
      <c r="F1226" s="21">
        <v>509454</v>
      </c>
      <c r="G1226" s="21">
        <v>-175292</v>
      </c>
      <c r="H1226" s="21">
        <v>512820</v>
      </c>
      <c r="I1226" s="21">
        <v>26221</v>
      </c>
      <c r="J1226" s="21">
        <v>274585</v>
      </c>
      <c r="K1226" s="21">
        <v>54025</v>
      </c>
      <c r="L1226" s="21">
        <v>2092</v>
      </c>
      <c r="M1226" s="21">
        <v>43420</v>
      </c>
      <c r="N1226" s="21">
        <v>74619</v>
      </c>
      <c r="O1226" s="21">
        <v>22724</v>
      </c>
      <c r="P1226" s="21">
        <v>15134</v>
      </c>
      <c r="R1226" s="21">
        <v>-174085</v>
      </c>
      <c r="S1226" s="21">
        <v>197320</v>
      </c>
      <c r="T1226" s="21">
        <v>23235</v>
      </c>
      <c r="AB1226" s="21">
        <v>-48524</v>
      </c>
      <c r="AE1226" s="24">
        <v>-126032</v>
      </c>
      <c r="AI1226" s="24">
        <v>471</v>
      </c>
      <c r="AJ1226" s="56">
        <v>2.0232564868406135</v>
      </c>
      <c r="AK1226" s="56">
        <v>0.92265687189399181</v>
      </c>
      <c r="AL1226" s="56">
        <v>2.1076456541261437</v>
      </c>
      <c r="AM1226" s="21">
        <v>24063.924096419218</v>
      </c>
      <c r="AN1226" s="21">
        <v>114916.73720142775</v>
      </c>
      <c r="AO1226" s="21">
        <v>1999.9794560658493</v>
      </c>
      <c r="AP1226" s="21">
        <v>1395.0959660892545</v>
      </c>
      <c r="AQ1226" s="21">
        <v>142375.73672000208</v>
      </c>
      <c r="AR1226" s="21">
        <v>68448.603739493337</v>
      </c>
      <c r="AS1226" s="21">
        <v>11757.845939545587</v>
      </c>
      <c r="AT1226" s="21">
        <v>199066.49451994986</v>
      </c>
      <c r="AU1226" s="21">
        <v>512886</v>
      </c>
      <c r="AV1226" s="21">
        <v>686971</v>
      </c>
      <c r="AW1226" s="56">
        <v>0.61199642159788137</v>
      </c>
      <c r="AX1226" s="56">
        <v>0.63884206924101872</v>
      </c>
    </row>
    <row r="1227" spans="1:50">
      <c r="A1227" s="17" t="s">
        <v>46</v>
      </c>
      <c r="B1227" s="19">
        <v>43411</v>
      </c>
      <c r="C1227" s="20" t="s">
        <v>284</v>
      </c>
      <c r="D1227" s="21">
        <v>703885</v>
      </c>
      <c r="E1227" s="21">
        <v>712079</v>
      </c>
      <c r="F1227" s="21">
        <v>552317</v>
      </c>
      <c r="G1227" s="21">
        <v>-130951</v>
      </c>
      <c r="H1227" s="21">
        <v>553412</v>
      </c>
      <c r="I1227" s="21">
        <v>24359</v>
      </c>
      <c r="J1227" s="21">
        <v>294446</v>
      </c>
      <c r="K1227" s="21">
        <v>53953</v>
      </c>
      <c r="L1227" s="21">
        <v>2138</v>
      </c>
      <c r="M1227" s="21">
        <v>46716</v>
      </c>
      <c r="N1227" s="21">
        <v>72754</v>
      </c>
      <c r="O1227" s="21">
        <v>43058</v>
      </c>
      <c r="P1227" s="21">
        <v>15988</v>
      </c>
      <c r="R1227" s="21">
        <v>-129977</v>
      </c>
      <c r="S1227" s="21">
        <v>155845</v>
      </c>
      <c r="T1227" s="21">
        <v>25868</v>
      </c>
      <c r="AB1227" s="21">
        <v>-6028</v>
      </c>
      <c r="AE1227" s="24">
        <v>-124278</v>
      </c>
      <c r="AI1227" s="24">
        <v>329</v>
      </c>
      <c r="AJ1227" s="56">
        <v>2.0253288201198449</v>
      </c>
      <c r="AK1227" s="56">
        <v>0.92246847147454447</v>
      </c>
      <c r="AL1227" s="56">
        <v>2.1086742679826549</v>
      </c>
      <c r="AM1227" s="21">
        <v>22377.999260325723</v>
      </c>
      <c r="AN1227" s="21">
        <v>123203.61402499923</v>
      </c>
      <c r="AO1227" s="21">
        <v>2044.9535906173926</v>
      </c>
      <c r="AP1227" s="21">
        <v>1544.9235433597482</v>
      </c>
      <c r="AQ1227" s="21">
        <v>149171.49041930208</v>
      </c>
      <c r="AR1227" s="21">
        <v>61174.159278798725</v>
      </c>
      <c r="AS1227" s="21">
        <v>12407.347059920226</v>
      </c>
      <c r="AT1227" s="21">
        <v>197938.30263818058</v>
      </c>
      <c r="AU1227" s="21">
        <v>553464</v>
      </c>
      <c r="AV1227" s="21">
        <v>683441</v>
      </c>
      <c r="AW1227" s="56">
        <v>0.59419664369896097</v>
      </c>
      <c r="AX1227" s="56">
        <v>0.63850243219558911</v>
      </c>
    </row>
    <row r="1228" spans="1:50">
      <c r="A1228" s="17" t="s">
        <v>46</v>
      </c>
      <c r="B1228" s="19">
        <v>43412</v>
      </c>
      <c r="C1228" s="20" t="s">
        <v>284</v>
      </c>
      <c r="D1228" s="21">
        <v>704281</v>
      </c>
      <c r="E1228" s="21">
        <v>704600</v>
      </c>
      <c r="F1228" s="21">
        <v>569697</v>
      </c>
      <c r="G1228" s="21">
        <v>-103601</v>
      </c>
      <c r="H1228" s="21">
        <v>570626</v>
      </c>
      <c r="I1228" s="21">
        <v>25279</v>
      </c>
      <c r="J1228" s="21">
        <v>301200</v>
      </c>
      <c r="K1228" s="21">
        <v>53841</v>
      </c>
      <c r="L1228" s="21">
        <v>1607</v>
      </c>
      <c r="M1228" s="21">
        <v>45863</v>
      </c>
      <c r="N1228" s="21">
        <v>68997</v>
      </c>
      <c r="O1228" s="21">
        <v>57459</v>
      </c>
      <c r="P1228" s="21">
        <v>16380</v>
      </c>
      <c r="R1228" s="21">
        <v>-102594</v>
      </c>
      <c r="S1228" s="21">
        <v>130259</v>
      </c>
      <c r="T1228" s="21">
        <v>27665</v>
      </c>
      <c r="AB1228" s="21">
        <v>12643</v>
      </c>
      <c r="AE1228" s="24">
        <v>-115775</v>
      </c>
      <c r="AI1228" s="24">
        <v>538</v>
      </c>
      <c r="AJ1228" s="56">
        <v>2.026105184788829</v>
      </c>
      <c r="AK1228" s="56">
        <v>0.91853099826163565</v>
      </c>
      <c r="AL1228" s="56">
        <v>2.1047084884534928</v>
      </c>
      <c r="AM1228" s="21">
        <v>23232.082157594872</v>
      </c>
      <c r="AN1228" s="21">
        <v>125491.71134998536</v>
      </c>
      <c r="AO1228" s="21">
        <v>1534.1721207939518</v>
      </c>
      <c r="AP1228" s="21">
        <v>1611.0718145248309</v>
      </c>
      <c r="AQ1228" s="21">
        <v>151869.03744289902</v>
      </c>
      <c r="AR1228" s="21">
        <v>54593.840544611958</v>
      </c>
      <c r="AS1228" s="21">
        <v>12822.572227644461</v>
      </c>
      <c r="AT1228" s="21">
        <v>193640.30575986649</v>
      </c>
      <c r="AU1228" s="21">
        <v>570659</v>
      </c>
      <c r="AV1228" s="21">
        <v>673253</v>
      </c>
      <c r="AW1228" s="56">
        <v>0.58671381214939922</v>
      </c>
      <c r="AX1228" s="56">
        <v>0.63409043982621227</v>
      </c>
    </row>
    <row r="1229" spans="1:50">
      <c r="A1229" s="17" t="s">
        <v>46</v>
      </c>
      <c r="B1229" s="19">
        <v>43413</v>
      </c>
      <c r="C1229" s="20" t="s">
        <v>284</v>
      </c>
      <c r="D1229" s="21">
        <v>703270</v>
      </c>
      <c r="E1229" s="21">
        <v>701497</v>
      </c>
      <c r="F1229" s="21">
        <v>556772</v>
      </c>
      <c r="G1229" s="21">
        <v>-116027</v>
      </c>
      <c r="H1229" s="21">
        <v>559441</v>
      </c>
      <c r="I1229" s="21">
        <v>26273</v>
      </c>
      <c r="J1229" s="21">
        <v>322605</v>
      </c>
      <c r="K1229" s="21">
        <v>53451</v>
      </c>
      <c r="L1229" s="21">
        <v>1188</v>
      </c>
      <c r="M1229" s="21">
        <v>46204</v>
      </c>
      <c r="N1229" s="21">
        <v>73327</v>
      </c>
      <c r="O1229" s="21">
        <v>18198</v>
      </c>
      <c r="P1229" s="21">
        <v>18195</v>
      </c>
      <c r="R1229" s="21">
        <v>-114478</v>
      </c>
      <c r="S1229" s="21">
        <v>139899</v>
      </c>
      <c r="T1229" s="21">
        <v>25421</v>
      </c>
      <c r="AB1229" s="21">
        <v>11614</v>
      </c>
      <c r="AE1229" s="24">
        <v>-125937</v>
      </c>
      <c r="AI1229" s="24">
        <v>-155</v>
      </c>
      <c r="AJ1229" s="56">
        <v>2.0292588026680733</v>
      </c>
      <c r="AK1229" s="56">
        <v>0.92102584454478664</v>
      </c>
      <c r="AL1229" s="56">
        <v>2.1067097440877203</v>
      </c>
      <c r="AM1229" s="21">
        <v>24183.177383176371</v>
      </c>
      <c r="AN1229" s="21">
        <v>134774.94651203876</v>
      </c>
      <c r="AO1229" s="21">
        <v>1135.2392593627078</v>
      </c>
      <c r="AP1229" s="21">
        <v>1391.4555130859947</v>
      </c>
      <c r="AQ1229" s="21">
        <v>161484.81866766384</v>
      </c>
      <c r="AR1229" s="21">
        <v>59560.813654362639</v>
      </c>
      <c r="AS1229" s="21">
        <v>12324.966022252986</v>
      </c>
      <c r="AT1229" s="21">
        <v>208720.6662997735</v>
      </c>
      <c r="AU1229" s="21">
        <v>559476</v>
      </c>
      <c r="AV1229" s="21">
        <v>673954</v>
      </c>
      <c r="AW1229" s="56">
        <v>0.63633231976189331</v>
      </c>
      <c r="AX1229" s="56">
        <v>0.68276136848777014</v>
      </c>
    </row>
    <row r="1230" spans="1:50">
      <c r="A1230" s="17" t="s">
        <v>46</v>
      </c>
      <c r="B1230" s="19">
        <v>43414</v>
      </c>
      <c r="C1230" s="20" t="s">
        <v>284</v>
      </c>
      <c r="D1230" s="21">
        <v>643402</v>
      </c>
      <c r="E1230" s="21">
        <v>659077</v>
      </c>
      <c r="F1230" s="21">
        <v>496328</v>
      </c>
      <c r="G1230" s="21">
        <v>-132923</v>
      </c>
      <c r="H1230" s="21">
        <v>498379</v>
      </c>
      <c r="I1230" s="21">
        <v>26130</v>
      </c>
      <c r="J1230" s="21">
        <v>262836</v>
      </c>
      <c r="K1230" s="21">
        <v>53355</v>
      </c>
      <c r="L1230" s="21">
        <v>1104</v>
      </c>
      <c r="M1230" s="21">
        <v>42883</v>
      </c>
      <c r="N1230" s="21">
        <v>66614</v>
      </c>
      <c r="O1230" s="21">
        <v>27177</v>
      </c>
      <c r="P1230" s="21">
        <v>18280</v>
      </c>
      <c r="R1230" s="21">
        <v>-131271</v>
      </c>
      <c r="S1230" s="21">
        <v>152591</v>
      </c>
      <c r="T1230" s="21">
        <v>21320</v>
      </c>
      <c r="AB1230" s="21">
        <v>-5161</v>
      </c>
      <c r="AE1230" s="24">
        <v>-126020</v>
      </c>
      <c r="AI1230" s="24">
        <v>-90</v>
      </c>
      <c r="AJ1230" s="56">
        <v>2.031238731454156</v>
      </c>
      <c r="AK1230" s="56">
        <v>0.92303808665661968</v>
      </c>
      <c r="AL1230" s="56">
        <v>2.1069642528345272</v>
      </c>
      <c r="AM1230" s="21">
        <v>24075.018848099498</v>
      </c>
      <c r="AN1230" s="21">
        <v>110045.10461870042</v>
      </c>
      <c r="AO1230" s="21">
        <v>1055.0972662541926</v>
      </c>
      <c r="AP1230" s="21">
        <v>1384.3656648923788</v>
      </c>
      <c r="AQ1230" s="21">
        <v>136559.58639794646</v>
      </c>
      <c r="AR1230" s="21">
        <v>60960.348032832764</v>
      </c>
      <c r="AS1230" s="21">
        <v>10279.222027120264</v>
      </c>
      <c r="AT1230" s="21">
        <v>187240.71240365895</v>
      </c>
      <c r="AU1230" s="21">
        <v>498430</v>
      </c>
      <c r="AV1230" s="21">
        <v>629701</v>
      </c>
      <c r="AW1230" s="56">
        <v>0.60402061546183161</v>
      </c>
      <c r="AX1230" s="56">
        <v>0.65554067625643697</v>
      </c>
    </row>
    <row r="1231" spans="1:50">
      <c r="A1231" s="17" t="s">
        <v>46</v>
      </c>
      <c r="B1231" s="19">
        <v>43415</v>
      </c>
      <c r="C1231" s="20" t="s">
        <v>284</v>
      </c>
      <c r="D1231" s="21">
        <v>627295</v>
      </c>
      <c r="E1231" s="21">
        <v>634629</v>
      </c>
      <c r="F1231" s="21">
        <v>489228</v>
      </c>
      <c r="G1231" s="21">
        <v>-115559</v>
      </c>
      <c r="H1231" s="21">
        <v>491463</v>
      </c>
      <c r="I1231" s="21">
        <v>24761</v>
      </c>
      <c r="J1231" s="21">
        <v>246881</v>
      </c>
      <c r="K1231" s="21">
        <v>53303</v>
      </c>
      <c r="L1231" s="21">
        <v>1103</v>
      </c>
      <c r="M1231" s="21">
        <v>41504</v>
      </c>
      <c r="N1231" s="21">
        <v>68104</v>
      </c>
      <c r="O1231" s="21">
        <v>37035</v>
      </c>
      <c r="P1231" s="21">
        <v>18772</v>
      </c>
      <c r="R1231" s="21">
        <v>-113976</v>
      </c>
      <c r="S1231" s="21">
        <v>140007</v>
      </c>
      <c r="T1231" s="21">
        <v>26031</v>
      </c>
      <c r="AB1231" s="21">
        <v>9422</v>
      </c>
      <c r="AE1231" s="24">
        <v>-122686</v>
      </c>
      <c r="AI1231" s="24">
        <v>-712</v>
      </c>
      <c r="AJ1231" s="56">
        <v>2.0356180438063158</v>
      </c>
      <c r="AK1231" s="56">
        <v>0.92200428679365021</v>
      </c>
      <c r="AL1231" s="56">
        <v>2.1045937993725756</v>
      </c>
      <c r="AM1231" s="21">
        <v>22862.869058018245</v>
      </c>
      <c r="AN1231" s="21">
        <v>103249.24038061129</v>
      </c>
      <c r="AO1231" s="21">
        <v>1052.9555935752876</v>
      </c>
      <c r="AP1231" s="21">
        <v>1453.5359109910778</v>
      </c>
      <c r="AQ1231" s="21">
        <v>128618.6009431959</v>
      </c>
      <c r="AR1231" s="21">
        <v>31705.80188795392</v>
      </c>
      <c r="AS1231" s="21">
        <v>7573.6685095544817</v>
      </c>
      <c r="AT1231" s="21">
        <v>152750.73432159532</v>
      </c>
      <c r="AU1231" s="21">
        <v>491481</v>
      </c>
      <c r="AV1231" s="21">
        <v>605457</v>
      </c>
      <c r="AW1231" s="56">
        <v>0.57694018692765037</v>
      </c>
      <c r="AX1231" s="56">
        <v>0.55620353534615252</v>
      </c>
    </row>
    <row r="1232" spans="1:50">
      <c r="A1232" s="17" t="s">
        <v>46</v>
      </c>
      <c r="B1232" s="19">
        <v>43416</v>
      </c>
      <c r="C1232" s="20" t="s">
        <v>284</v>
      </c>
      <c r="D1232" s="21">
        <v>702321</v>
      </c>
      <c r="E1232" s="21">
        <v>699241</v>
      </c>
      <c r="F1232" s="21">
        <v>558457</v>
      </c>
      <c r="G1232" s="21">
        <v>-112422</v>
      </c>
      <c r="H1232" s="21">
        <v>559219</v>
      </c>
      <c r="I1232" s="21">
        <v>29091</v>
      </c>
      <c r="J1232" s="21">
        <v>315022</v>
      </c>
      <c r="K1232" s="21">
        <v>53169</v>
      </c>
      <c r="L1232" s="21">
        <v>1106</v>
      </c>
      <c r="M1232" s="21">
        <v>49892</v>
      </c>
      <c r="N1232" s="21">
        <v>70349</v>
      </c>
      <c r="O1232" s="21">
        <v>21742</v>
      </c>
      <c r="P1232" s="21">
        <v>18848</v>
      </c>
      <c r="R1232" s="21">
        <v>-110775</v>
      </c>
      <c r="S1232" s="21">
        <v>132892</v>
      </c>
      <c r="T1232" s="21">
        <v>22117</v>
      </c>
      <c r="AB1232" s="21">
        <v>7402</v>
      </c>
      <c r="AE1232" s="24">
        <v>-117328</v>
      </c>
      <c r="AI1232" s="24">
        <v>-849</v>
      </c>
      <c r="AJ1232" s="56">
        <v>2.0345148539277833</v>
      </c>
      <c r="AK1232" s="56">
        <v>0.91978565582234573</v>
      </c>
      <c r="AL1232" s="56">
        <v>2.107858864106793</v>
      </c>
      <c r="AM1232" s="21">
        <v>26846.38242219211</v>
      </c>
      <c r="AN1232" s="21">
        <v>131429.77786124908</v>
      </c>
      <c r="AO1232" s="21">
        <v>1057.4574773439927</v>
      </c>
      <c r="AP1232" s="21">
        <v>1422.1734255728554</v>
      </c>
      <c r="AQ1232" s="21">
        <v>160755.79118635805</v>
      </c>
      <c r="AR1232" s="21">
        <v>31669.161490940034</v>
      </c>
      <c r="AS1232" s="21">
        <v>7568.5936941307364</v>
      </c>
      <c r="AT1232" s="21">
        <v>184856.35898316736</v>
      </c>
      <c r="AU1232" s="21">
        <v>559259</v>
      </c>
      <c r="AV1232" s="21">
        <v>670034</v>
      </c>
      <c r="AW1232" s="56">
        <v>0.63370537150992412</v>
      </c>
      <c r="AX1232" s="56">
        <v>0.60823484501005987</v>
      </c>
    </row>
    <row r="1233" spans="1:50">
      <c r="A1233" s="17" t="s">
        <v>46</v>
      </c>
      <c r="B1233" s="19">
        <v>43417</v>
      </c>
      <c r="C1233" s="20" t="s">
        <v>284</v>
      </c>
      <c r="D1233" s="21">
        <v>712809</v>
      </c>
      <c r="E1233" s="21">
        <v>718889</v>
      </c>
      <c r="F1233" s="21">
        <v>566552</v>
      </c>
      <c r="G1233" s="21">
        <v>-123119</v>
      </c>
      <c r="H1233" s="21">
        <v>568063</v>
      </c>
      <c r="I1233" s="21">
        <v>34630</v>
      </c>
      <c r="J1233" s="21">
        <v>341227</v>
      </c>
      <c r="K1233" s="21">
        <v>53163</v>
      </c>
      <c r="L1233" s="21">
        <v>1104</v>
      </c>
      <c r="M1233" s="21">
        <v>47691</v>
      </c>
      <c r="N1233" s="21">
        <v>57340</v>
      </c>
      <c r="O1233" s="21">
        <v>14090</v>
      </c>
      <c r="P1233" s="21">
        <v>18818</v>
      </c>
      <c r="R1233" s="21">
        <v>-121690</v>
      </c>
      <c r="S1233" s="21">
        <v>142743</v>
      </c>
      <c r="T1233" s="21">
        <v>21053</v>
      </c>
      <c r="AB1233" s="21">
        <v>613</v>
      </c>
      <c r="AE1233" s="24">
        <v>-121806</v>
      </c>
      <c r="AI1233" s="24">
        <v>-497</v>
      </c>
      <c r="AJ1233" s="56">
        <v>2.0300959989721834</v>
      </c>
      <c r="AK1233" s="56">
        <v>0.91691186858799179</v>
      </c>
      <c r="AL1233" s="56">
        <v>2.1091616714921715</v>
      </c>
      <c r="AM1233" s="21">
        <v>31888.590525535787</v>
      </c>
      <c r="AN1233" s="21">
        <v>141917.92063152592</v>
      </c>
      <c r="AO1233" s="21">
        <v>1056.1976600626672</v>
      </c>
      <c r="AP1233" s="21">
        <v>1269.9781929542742</v>
      </c>
      <c r="AQ1233" s="21">
        <v>176132.68701007863</v>
      </c>
      <c r="AR1233" s="21">
        <v>62013.080068088879</v>
      </c>
      <c r="AS1233" s="21">
        <v>10775.97576284505</v>
      </c>
      <c r="AT1233" s="21">
        <v>227369.79131532248</v>
      </c>
      <c r="AU1233" s="21">
        <v>568096</v>
      </c>
      <c r="AV1233" s="21">
        <v>689786</v>
      </c>
      <c r="AW1233" s="56">
        <v>0.68352117324564787</v>
      </c>
      <c r="AX1233" s="56">
        <v>0.72669493049958422</v>
      </c>
    </row>
    <row r="1234" spans="1:50">
      <c r="A1234" s="17" t="s">
        <v>46</v>
      </c>
      <c r="B1234" s="19">
        <v>43418</v>
      </c>
      <c r="C1234" s="20" t="s">
        <v>284</v>
      </c>
      <c r="D1234" s="21">
        <v>712210</v>
      </c>
      <c r="E1234" s="21">
        <v>726839</v>
      </c>
      <c r="F1234" s="21">
        <v>554104</v>
      </c>
      <c r="G1234" s="21">
        <v>-141028</v>
      </c>
      <c r="H1234" s="21">
        <v>554719</v>
      </c>
      <c r="I1234" s="21">
        <v>39402</v>
      </c>
      <c r="J1234" s="21">
        <v>323374</v>
      </c>
      <c r="K1234" s="21">
        <v>53227</v>
      </c>
      <c r="L1234" s="21">
        <v>1106</v>
      </c>
      <c r="M1234" s="21">
        <v>47719</v>
      </c>
      <c r="N1234" s="21">
        <v>60504</v>
      </c>
      <c r="O1234" s="21">
        <v>10656</v>
      </c>
      <c r="P1234" s="21">
        <v>18731</v>
      </c>
      <c r="R1234" s="21">
        <v>-139807</v>
      </c>
      <c r="S1234" s="21">
        <v>160370</v>
      </c>
      <c r="T1234" s="21">
        <v>20563</v>
      </c>
      <c r="AB1234" s="21">
        <v>-20447</v>
      </c>
      <c r="AE1234" s="24">
        <v>-118071</v>
      </c>
      <c r="AI1234" s="24">
        <v>-1289</v>
      </c>
      <c r="AJ1234" s="56">
        <v>2.030419165292972</v>
      </c>
      <c r="AK1234" s="56">
        <v>0.91920758890734888</v>
      </c>
      <c r="AL1234" s="56">
        <v>2.1040589536702985</v>
      </c>
      <c r="AM1234" s="21">
        <v>36288.601187902539</v>
      </c>
      <c r="AN1234" s="21">
        <v>134829.51023547142</v>
      </c>
      <c r="AO1234" s="21">
        <v>1055.5511619958768</v>
      </c>
      <c r="AP1234" s="21">
        <v>1268.2612059744811</v>
      </c>
      <c r="AQ1234" s="21">
        <v>173441.92379134431</v>
      </c>
      <c r="AR1234" s="21">
        <v>66970.944112152822</v>
      </c>
      <c r="AS1234" s="21">
        <v>11104.417699260037</v>
      </c>
      <c r="AT1234" s="21">
        <v>229308.45020423707</v>
      </c>
      <c r="AU1234" s="21">
        <v>554762</v>
      </c>
      <c r="AV1234" s="21">
        <v>694569</v>
      </c>
      <c r="AW1234" s="56">
        <v>0.68925689580193572</v>
      </c>
      <c r="AX1234" s="56">
        <v>0.72784416737468138</v>
      </c>
    </row>
    <row r="1235" spans="1:50">
      <c r="A1235" s="17" t="s">
        <v>46</v>
      </c>
      <c r="B1235" s="19">
        <v>43419</v>
      </c>
      <c r="C1235" s="20" t="s">
        <v>284</v>
      </c>
      <c r="D1235" s="21">
        <v>716353</v>
      </c>
      <c r="E1235" s="21">
        <v>721492</v>
      </c>
      <c r="F1235" s="21">
        <v>544099</v>
      </c>
      <c r="G1235" s="21">
        <v>-148566</v>
      </c>
      <c r="H1235" s="21">
        <v>544678</v>
      </c>
      <c r="I1235" s="21">
        <v>40829</v>
      </c>
      <c r="J1235" s="21">
        <v>309725</v>
      </c>
      <c r="K1235" s="21">
        <v>53190</v>
      </c>
      <c r="L1235" s="21">
        <v>1106</v>
      </c>
      <c r="M1235" s="21">
        <v>49733</v>
      </c>
      <c r="N1235" s="21">
        <v>62123</v>
      </c>
      <c r="O1235" s="21">
        <v>9603</v>
      </c>
      <c r="P1235" s="21">
        <v>18369</v>
      </c>
      <c r="R1235" s="21">
        <v>-147157</v>
      </c>
      <c r="S1235" s="21">
        <v>168827</v>
      </c>
      <c r="T1235" s="21">
        <v>21670</v>
      </c>
      <c r="AB1235" s="21">
        <v>-24615</v>
      </c>
      <c r="AE1235" s="24">
        <v>-122193</v>
      </c>
      <c r="AI1235" s="24">
        <v>-349</v>
      </c>
      <c r="AJ1235" s="56">
        <v>2.0313454380540628</v>
      </c>
      <c r="AK1235" s="56">
        <v>0.92267841284076757</v>
      </c>
      <c r="AL1235" s="56">
        <v>2.1040744774564781</v>
      </c>
      <c r="AM1235" s="21">
        <v>37619.999315215013</v>
      </c>
      <c r="AN1235" s="21">
        <v>129626.22647762731</v>
      </c>
      <c r="AO1235" s="21">
        <v>1055.5589498720256</v>
      </c>
      <c r="AP1235" s="21">
        <v>1282.7531956972243</v>
      </c>
      <c r="AQ1235" s="21">
        <v>169584.53793841161</v>
      </c>
      <c r="AR1235" s="21">
        <v>69524.260859297487</v>
      </c>
      <c r="AS1235" s="21">
        <v>11594.524336267968</v>
      </c>
      <c r="AT1235" s="21">
        <v>227514.27446144112</v>
      </c>
      <c r="AU1235" s="21">
        <v>544732</v>
      </c>
      <c r="AV1235" s="21">
        <v>691889</v>
      </c>
      <c r="AW1235" s="56">
        <v>0.68633651782854865</v>
      </c>
      <c r="AX1235" s="56">
        <v>0.72494651564511403</v>
      </c>
    </row>
    <row r="1236" spans="1:50">
      <c r="A1236" s="17" t="s">
        <v>46</v>
      </c>
      <c r="B1236" s="19">
        <v>43420</v>
      </c>
      <c r="C1236" s="20" t="s">
        <v>284</v>
      </c>
      <c r="D1236" s="21">
        <v>710412</v>
      </c>
      <c r="E1236" s="21">
        <v>721796</v>
      </c>
      <c r="F1236" s="21">
        <v>504656</v>
      </c>
      <c r="G1236" s="21">
        <v>-186682</v>
      </c>
      <c r="H1236" s="21">
        <v>506449</v>
      </c>
      <c r="I1236" s="21">
        <v>41612</v>
      </c>
      <c r="J1236" s="21">
        <v>280270</v>
      </c>
      <c r="K1236" s="21">
        <v>53217</v>
      </c>
      <c r="L1236" s="21">
        <v>1107</v>
      </c>
      <c r="M1236" s="21">
        <v>48871</v>
      </c>
      <c r="N1236" s="21">
        <v>55131</v>
      </c>
      <c r="O1236" s="21">
        <v>8951</v>
      </c>
      <c r="P1236" s="21">
        <v>17290</v>
      </c>
      <c r="R1236" s="21">
        <v>-185336</v>
      </c>
      <c r="S1236" s="21">
        <v>208913</v>
      </c>
      <c r="T1236" s="21">
        <v>23577</v>
      </c>
      <c r="AB1236" s="21">
        <v>-42442</v>
      </c>
      <c r="AE1236" s="24">
        <v>-141971</v>
      </c>
      <c r="AI1236" s="24">
        <v>-923</v>
      </c>
      <c r="AJ1236" s="56">
        <v>2.0311889435467401</v>
      </c>
      <c r="AK1236" s="56">
        <v>0.92128998789007166</v>
      </c>
      <c r="AL1236" s="56">
        <v>2.1016153497522239</v>
      </c>
      <c r="AM1236" s="21">
        <v>38338.504739531956</v>
      </c>
      <c r="AN1236" s="21">
        <v>117122.20015510624</v>
      </c>
      <c r="AO1236" s="21">
        <v>1055.2785478566427</v>
      </c>
      <c r="AP1236" s="21">
        <v>1219.2352680459151</v>
      </c>
      <c r="AQ1236" s="21">
        <v>157735.21871054076</v>
      </c>
      <c r="AR1236" s="21">
        <v>80777.241657316103</v>
      </c>
      <c r="AS1236" s="21">
        <v>13079.101095171945</v>
      </c>
      <c r="AT1236" s="21">
        <v>225433.35927268493</v>
      </c>
      <c r="AU1236" s="21">
        <v>506501</v>
      </c>
      <c r="AV1236" s="21">
        <v>691837</v>
      </c>
      <c r="AW1236" s="56">
        <v>0.68656570840656261</v>
      </c>
      <c r="AX1236" s="56">
        <v>0.71836992314627091</v>
      </c>
    </row>
    <row r="1237" spans="1:50">
      <c r="A1237" s="17" t="s">
        <v>46</v>
      </c>
      <c r="B1237" s="19">
        <v>43421</v>
      </c>
      <c r="C1237" s="20" t="s">
        <v>284</v>
      </c>
      <c r="D1237" s="21">
        <v>645480</v>
      </c>
      <c r="E1237" s="21">
        <v>668435</v>
      </c>
      <c r="F1237" s="21">
        <v>462929</v>
      </c>
      <c r="G1237" s="21">
        <v>-173646</v>
      </c>
      <c r="H1237" s="21">
        <v>464769</v>
      </c>
      <c r="I1237" s="21">
        <v>32985</v>
      </c>
      <c r="J1237" s="21">
        <v>249586</v>
      </c>
      <c r="K1237" s="21">
        <v>53247</v>
      </c>
      <c r="L1237" s="21">
        <v>1104</v>
      </c>
      <c r="M1237" s="21">
        <v>43040</v>
      </c>
      <c r="N1237" s="21">
        <v>57167</v>
      </c>
      <c r="O1237" s="21">
        <v>13565</v>
      </c>
      <c r="P1237" s="21">
        <v>14075</v>
      </c>
      <c r="R1237" s="21">
        <v>-173239</v>
      </c>
      <c r="S1237" s="21">
        <v>197396</v>
      </c>
      <c r="T1237" s="21">
        <v>24157</v>
      </c>
      <c r="AB1237" s="21">
        <v>-29754</v>
      </c>
      <c r="AE1237" s="24">
        <v>-142836</v>
      </c>
      <c r="AI1237" s="24">
        <v>-649</v>
      </c>
      <c r="AJ1237" s="56">
        <v>2.0306760043454815</v>
      </c>
      <c r="AK1237" s="56">
        <v>0.92293502046031028</v>
      </c>
      <c r="AL1237" s="56">
        <v>2.1030820801227881</v>
      </c>
      <c r="AM1237" s="21">
        <v>30382.491315208841</v>
      </c>
      <c r="AN1237" s="21">
        <v>104485.8796602621</v>
      </c>
      <c r="AO1237" s="21">
        <v>1053.1532039333576</v>
      </c>
      <c r="AP1237" s="21">
        <v>1203.5111442689272</v>
      </c>
      <c r="AQ1237" s="21">
        <v>137125.03532367322</v>
      </c>
      <c r="AR1237" s="21">
        <v>79198.474490868422</v>
      </c>
      <c r="AS1237" s="21">
        <v>13800.987150536715</v>
      </c>
      <c r="AT1237" s="21">
        <v>202522.52266400494</v>
      </c>
      <c r="AU1237" s="21">
        <v>464773</v>
      </c>
      <c r="AV1237" s="21">
        <v>638012</v>
      </c>
      <c r="AW1237" s="56">
        <v>0.65044353991147608</v>
      </c>
      <c r="AX1237" s="56">
        <v>0.69980690632075659</v>
      </c>
    </row>
    <row r="1238" spans="1:50">
      <c r="A1238" s="17" t="s">
        <v>46</v>
      </c>
      <c r="B1238" s="19">
        <v>43422</v>
      </c>
      <c r="C1238" s="20" t="s">
        <v>284</v>
      </c>
      <c r="D1238" s="21">
        <v>628136</v>
      </c>
      <c r="E1238" s="21">
        <v>645873</v>
      </c>
      <c r="F1238" s="21">
        <v>469441</v>
      </c>
      <c r="G1238" s="21">
        <v>-144545</v>
      </c>
      <c r="H1238" s="21">
        <v>471093</v>
      </c>
      <c r="I1238" s="21">
        <v>29770</v>
      </c>
      <c r="J1238" s="21">
        <v>262047</v>
      </c>
      <c r="K1238" s="21">
        <v>53293</v>
      </c>
      <c r="L1238" s="21">
        <v>1104</v>
      </c>
      <c r="M1238" s="21">
        <v>48301</v>
      </c>
      <c r="N1238" s="21">
        <v>56605</v>
      </c>
      <c r="O1238" s="21">
        <v>6020</v>
      </c>
      <c r="P1238" s="21">
        <v>13953</v>
      </c>
      <c r="R1238" s="21">
        <v>-143175</v>
      </c>
      <c r="S1238" s="21">
        <v>169779</v>
      </c>
      <c r="T1238" s="21">
        <v>26604</v>
      </c>
      <c r="AB1238" s="21">
        <v>-7745</v>
      </c>
      <c r="AE1238" s="24">
        <v>-134028</v>
      </c>
      <c r="AI1238" s="24">
        <v>-1402</v>
      </c>
      <c r="AJ1238" s="56">
        <v>2.0284128836884605</v>
      </c>
      <c r="AK1238" s="56">
        <v>0.92077010392553893</v>
      </c>
      <c r="AL1238" s="56">
        <v>2.1039239769889586</v>
      </c>
      <c r="AM1238" s="21">
        <v>27390.594092136271</v>
      </c>
      <c r="AN1238" s="21">
        <v>109445.18484971364</v>
      </c>
      <c r="AO1238" s="21">
        <v>1053.5747977410215</v>
      </c>
      <c r="AP1238" s="21">
        <v>1184.0858720288593</v>
      </c>
      <c r="AQ1238" s="21">
        <v>139073.4396116198</v>
      </c>
      <c r="AR1238" s="21">
        <v>73524.270087547513</v>
      </c>
      <c r="AS1238" s="21">
        <v>14966.899460739287</v>
      </c>
      <c r="AT1238" s="21">
        <v>197630.81023842804</v>
      </c>
      <c r="AU1238" s="21">
        <v>471116</v>
      </c>
      <c r="AV1238" s="21">
        <v>614291</v>
      </c>
      <c r="AW1238" s="56">
        <v>0.65080380720792586</v>
      </c>
      <c r="AX1238" s="56">
        <v>0.70927432905226218</v>
      </c>
    </row>
    <row r="1239" spans="1:50">
      <c r="A1239" s="17" t="s">
        <v>46</v>
      </c>
      <c r="B1239" s="19">
        <v>43423</v>
      </c>
      <c r="C1239" s="20" t="s">
        <v>284</v>
      </c>
      <c r="D1239" s="21">
        <v>717170</v>
      </c>
      <c r="E1239" s="21">
        <v>720388</v>
      </c>
      <c r="F1239" s="21">
        <v>523604</v>
      </c>
      <c r="G1239" s="21">
        <v>-165282</v>
      </c>
      <c r="H1239" s="21">
        <v>524812</v>
      </c>
      <c r="I1239" s="21">
        <v>36966</v>
      </c>
      <c r="J1239" s="21">
        <v>319031</v>
      </c>
      <c r="K1239" s="21">
        <v>53298</v>
      </c>
      <c r="L1239" s="21">
        <v>1104</v>
      </c>
      <c r="M1239" s="21">
        <v>47016</v>
      </c>
      <c r="N1239" s="21">
        <v>39718</v>
      </c>
      <c r="O1239" s="21">
        <v>11119</v>
      </c>
      <c r="P1239" s="21">
        <v>16560</v>
      </c>
      <c r="R1239" s="21">
        <v>-164108</v>
      </c>
      <c r="S1239" s="21">
        <v>187707</v>
      </c>
      <c r="T1239" s="21">
        <v>23599</v>
      </c>
      <c r="AB1239" s="21">
        <v>-21276</v>
      </c>
      <c r="AE1239" s="24">
        <v>-140677</v>
      </c>
      <c r="AI1239" s="24">
        <v>-2155</v>
      </c>
      <c r="AJ1239" s="56">
        <v>2.0287231066872127</v>
      </c>
      <c r="AK1239" s="56">
        <v>0.92044342357985631</v>
      </c>
      <c r="AL1239" s="56">
        <v>2.1006765552246001</v>
      </c>
      <c r="AM1239" s="21">
        <v>34016.646116700162</v>
      </c>
      <c r="AN1239" s="21">
        <v>133197.55144564828</v>
      </c>
      <c r="AO1239" s="21">
        <v>1051.9485974761903</v>
      </c>
      <c r="AP1239" s="21">
        <v>1114.5575749072896</v>
      </c>
      <c r="AQ1239" s="21">
        <v>169380.70373473191</v>
      </c>
      <c r="AR1239" s="21">
        <v>76194.897526756366</v>
      </c>
      <c r="AS1239" s="21">
        <v>12882.802275897609</v>
      </c>
      <c r="AT1239" s="21">
        <v>232692.79898559069</v>
      </c>
      <c r="AU1239" s="21">
        <v>524861</v>
      </c>
      <c r="AV1239" s="21">
        <v>688969</v>
      </c>
      <c r="AW1239" s="56">
        <v>0.71146472507514302</v>
      </c>
      <c r="AX1239" s="56">
        <v>0.74458966731393272</v>
      </c>
    </row>
    <row r="1240" spans="1:50">
      <c r="A1240" s="17" t="s">
        <v>46</v>
      </c>
      <c r="B1240" s="19">
        <v>43424</v>
      </c>
      <c r="C1240" s="20" t="s">
        <v>284</v>
      </c>
      <c r="D1240" s="21">
        <v>720394</v>
      </c>
      <c r="E1240" s="21">
        <v>716990</v>
      </c>
      <c r="F1240" s="21">
        <v>517102</v>
      </c>
      <c r="G1240" s="21">
        <v>-168512</v>
      </c>
      <c r="H1240" s="21">
        <v>517741</v>
      </c>
      <c r="I1240" s="21">
        <v>35014</v>
      </c>
      <c r="J1240" s="21">
        <v>295807</v>
      </c>
      <c r="K1240" s="21">
        <v>53276</v>
      </c>
      <c r="L1240" s="21">
        <v>1167</v>
      </c>
      <c r="M1240" s="21">
        <v>46847</v>
      </c>
      <c r="N1240" s="21">
        <v>59914</v>
      </c>
      <c r="O1240" s="21">
        <v>7740</v>
      </c>
      <c r="P1240" s="21">
        <v>17976</v>
      </c>
      <c r="R1240" s="21">
        <v>-167002</v>
      </c>
      <c r="S1240" s="21">
        <v>186021</v>
      </c>
      <c r="T1240" s="21">
        <v>19019</v>
      </c>
      <c r="AB1240" s="21">
        <v>-27651</v>
      </c>
      <c r="AE1240" s="24">
        <v>-138867</v>
      </c>
      <c r="AI1240" s="24">
        <v>-484</v>
      </c>
      <c r="AJ1240" s="56">
        <v>2.0297881153648536</v>
      </c>
      <c r="AK1240" s="56">
        <v>0.92217168305456565</v>
      </c>
      <c r="AL1240" s="56">
        <v>2.1020410708698614</v>
      </c>
      <c r="AM1240" s="21">
        <v>32237.302152472992</v>
      </c>
      <c r="AN1240" s="21">
        <v>123733.26879431462</v>
      </c>
      <c r="AO1240" s="21">
        <v>1112.7005695789426</v>
      </c>
      <c r="AP1240" s="21">
        <v>1234.4532974729539</v>
      </c>
      <c r="AQ1240" s="21">
        <v>158317.72481383951</v>
      </c>
      <c r="AR1240" s="21">
        <v>74080.016073888139</v>
      </c>
      <c r="AS1240" s="21">
        <v>9607.4830456713407</v>
      </c>
      <c r="AT1240" s="21">
        <v>222790.25784205631</v>
      </c>
      <c r="AU1240" s="21">
        <v>517776</v>
      </c>
      <c r="AV1240" s="21">
        <v>684778</v>
      </c>
      <c r="AW1240" s="56">
        <v>0.67409540511550714</v>
      </c>
      <c r="AX1240" s="56">
        <v>0.71726582665295047</v>
      </c>
    </row>
    <row r="1241" spans="1:50">
      <c r="A1241" s="17" t="s">
        <v>46</v>
      </c>
      <c r="B1241" s="19">
        <v>43425</v>
      </c>
      <c r="C1241" s="20" t="s">
        <v>284</v>
      </c>
      <c r="D1241" s="21">
        <v>716202</v>
      </c>
      <c r="E1241" s="21">
        <v>716372</v>
      </c>
      <c r="F1241" s="21">
        <v>503818</v>
      </c>
      <c r="G1241" s="21">
        <v>-180568</v>
      </c>
      <c r="H1241" s="21">
        <v>504785</v>
      </c>
      <c r="I1241" s="21">
        <v>34301</v>
      </c>
      <c r="J1241" s="21">
        <v>281592</v>
      </c>
      <c r="K1241" s="21">
        <v>53264</v>
      </c>
      <c r="L1241" s="21">
        <v>1977</v>
      </c>
      <c r="M1241" s="21">
        <v>46950</v>
      </c>
      <c r="N1241" s="21">
        <v>49790</v>
      </c>
      <c r="O1241" s="21">
        <v>19257</v>
      </c>
      <c r="P1241" s="21">
        <v>17654</v>
      </c>
      <c r="R1241" s="21">
        <v>-179126</v>
      </c>
      <c r="S1241" s="21">
        <v>197337</v>
      </c>
      <c r="T1241" s="21">
        <v>18211</v>
      </c>
      <c r="AB1241" s="21">
        <v>-32311</v>
      </c>
      <c r="AE1241" s="24">
        <v>-145692</v>
      </c>
      <c r="AI1241" s="24">
        <v>-1123</v>
      </c>
      <c r="AJ1241" s="56">
        <v>2.0301228065092198</v>
      </c>
      <c r="AK1241" s="56">
        <v>0.92324423274631096</v>
      </c>
      <c r="AL1241" s="56">
        <v>2.1059211538452391</v>
      </c>
      <c r="AM1241" s="21">
        <v>31586.052193154712</v>
      </c>
      <c r="AN1241" s="21">
        <v>117924.26358624126</v>
      </c>
      <c r="AO1241" s="21">
        <v>1888.4914956555042</v>
      </c>
      <c r="AP1241" s="21">
        <v>1242.1684229501195</v>
      </c>
      <c r="AQ1241" s="21">
        <v>152640.9756980016</v>
      </c>
      <c r="AR1241" s="21">
        <v>79809.032497522378</v>
      </c>
      <c r="AS1241" s="21">
        <v>9412.7732357699078</v>
      </c>
      <c r="AT1241" s="21">
        <v>223037.23495975402</v>
      </c>
      <c r="AU1241" s="21">
        <v>504818</v>
      </c>
      <c r="AV1241" s="21">
        <v>683944</v>
      </c>
      <c r="AW1241" s="56">
        <v>0.66660726805171022</v>
      </c>
      <c r="AX1241" s="56">
        <v>0.71893656342766787</v>
      </c>
    </row>
    <row r="1242" spans="1:50">
      <c r="A1242" s="17" t="s">
        <v>46</v>
      </c>
      <c r="B1242" s="19">
        <v>43426</v>
      </c>
      <c r="C1242" s="20" t="s">
        <v>284</v>
      </c>
      <c r="D1242" s="21">
        <v>637529</v>
      </c>
      <c r="E1242" s="21">
        <v>621208</v>
      </c>
      <c r="F1242" s="21">
        <v>432115</v>
      </c>
      <c r="G1242" s="21">
        <v>-155303</v>
      </c>
      <c r="H1242" s="21">
        <v>433333</v>
      </c>
      <c r="I1242" s="21">
        <v>35169</v>
      </c>
      <c r="J1242" s="21">
        <v>159422</v>
      </c>
      <c r="K1242" s="21">
        <v>53211</v>
      </c>
      <c r="L1242" s="21">
        <v>2141</v>
      </c>
      <c r="M1242" s="21">
        <v>38572</v>
      </c>
      <c r="N1242" s="21">
        <v>52116</v>
      </c>
      <c r="O1242" s="21">
        <v>74994</v>
      </c>
      <c r="P1242" s="21">
        <v>17708</v>
      </c>
      <c r="R1242" s="21">
        <v>-154369</v>
      </c>
      <c r="S1242" s="21">
        <v>174342</v>
      </c>
      <c r="T1242" s="21">
        <v>19973</v>
      </c>
      <c r="AB1242" s="21">
        <v>-26814</v>
      </c>
      <c r="AE1242" s="24">
        <v>-126855</v>
      </c>
      <c r="AI1242" s="24">
        <v>-700</v>
      </c>
      <c r="AJ1242" s="56">
        <v>2.0328068365124703</v>
      </c>
      <c r="AK1242" s="56">
        <v>0.92543160591059193</v>
      </c>
      <c r="AL1242" s="56">
        <v>2.1061880656468506</v>
      </c>
      <c r="AM1242" s="21">
        <v>32428.166138974997</v>
      </c>
      <c r="AN1242" s="21">
        <v>66920.447731345281</v>
      </c>
      <c r="AO1242" s="21">
        <v>2045.4085731554219</v>
      </c>
      <c r="AP1242" s="21">
        <v>1572.3987989476266</v>
      </c>
      <c r="AQ1242" s="21">
        <v>102966.42124242333</v>
      </c>
      <c r="AR1242" s="21">
        <v>69482.016103005037</v>
      </c>
      <c r="AS1242" s="21">
        <v>9163.2018729061365</v>
      </c>
      <c r="AT1242" s="21">
        <v>163285.23547252224</v>
      </c>
      <c r="AU1242" s="21">
        <v>433428</v>
      </c>
      <c r="AV1242" s="21">
        <v>587797</v>
      </c>
      <c r="AW1242" s="56">
        <v>0.52373596444962323</v>
      </c>
      <c r="AX1242" s="56">
        <v>0.61242554117736558</v>
      </c>
    </row>
    <row r="1243" spans="1:50">
      <c r="A1243" s="17" t="s">
        <v>46</v>
      </c>
      <c r="B1243" s="19">
        <v>43427</v>
      </c>
      <c r="C1243" s="20" t="s">
        <v>284</v>
      </c>
      <c r="D1243" s="21">
        <v>650893</v>
      </c>
      <c r="E1243" s="21">
        <v>642140</v>
      </c>
      <c r="F1243" s="21">
        <v>425146</v>
      </c>
      <c r="G1243" s="21">
        <v>-187082</v>
      </c>
      <c r="H1243" s="21">
        <v>426380</v>
      </c>
      <c r="I1243" s="21">
        <v>34668</v>
      </c>
      <c r="J1243" s="21">
        <v>146439</v>
      </c>
      <c r="K1243" s="21">
        <v>53265</v>
      </c>
      <c r="L1243" s="21">
        <v>2120</v>
      </c>
      <c r="M1243" s="21">
        <v>42731</v>
      </c>
      <c r="N1243" s="21">
        <v>48342</v>
      </c>
      <c r="O1243" s="21">
        <v>81062</v>
      </c>
      <c r="P1243" s="21">
        <v>17753</v>
      </c>
      <c r="R1243" s="21">
        <v>-185757</v>
      </c>
      <c r="S1243" s="21">
        <v>206035</v>
      </c>
      <c r="T1243" s="21">
        <v>20278</v>
      </c>
      <c r="AB1243" s="21">
        <v>-52077</v>
      </c>
      <c r="AE1243" s="24">
        <v>-132857</v>
      </c>
      <c r="AI1243" s="24">
        <v>-823</v>
      </c>
      <c r="AJ1243" s="56">
        <v>2.0334064010076958</v>
      </c>
      <c r="AK1243" s="56">
        <v>0.92582173034714088</v>
      </c>
      <c r="AL1243" s="56">
        <v>2.1070574764054522</v>
      </c>
      <c r="AM1243" s="21">
        <v>31975.638935569314</v>
      </c>
      <c r="AN1243" s="21">
        <v>61496.497523521037</v>
      </c>
      <c r="AO1243" s="21">
        <v>2026.1822218702357</v>
      </c>
      <c r="AP1243" s="21">
        <v>1615.9419662660441</v>
      </c>
      <c r="AQ1243" s="21">
        <v>97114.260647226634</v>
      </c>
      <c r="AR1243" s="21">
        <v>71088.826249850114</v>
      </c>
      <c r="AS1243" s="21">
        <v>9070.1491985954763</v>
      </c>
      <c r="AT1243" s="21">
        <v>159132.93769848131</v>
      </c>
      <c r="AU1243" s="21">
        <v>426542</v>
      </c>
      <c r="AV1243" s="21">
        <v>612299</v>
      </c>
      <c r="AW1243" s="56">
        <v>0.50194363347123794</v>
      </c>
      <c r="AX1243" s="56">
        <v>0.57296787534983051</v>
      </c>
    </row>
    <row r="1244" spans="1:50">
      <c r="A1244" s="17" t="s">
        <v>46</v>
      </c>
      <c r="B1244" s="19">
        <v>43428</v>
      </c>
      <c r="C1244" s="20" t="s">
        <v>284</v>
      </c>
      <c r="D1244" s="21">
        <v>644941</v>
      </c>
      <c r="E1244" s="21">
        <v>633955</v>
      </c>
      <c r="F1244" s="21">
        <v>439314</v>
      </c>
      <c r="G1244" s="21">
        <v>-165112</v>
      </c>
      <c r="H1244" s="21">
        <v>440891</v>
      </c>
      <c r="I1244" s="21">
        <v>32646</v>
      </c>
      <c r="J1244" s="21">
        <v>166519</v>
      </c>
      <c r="K1244" s="21">
        <v>53342</v>
      </c>
      <c r="L1244" s="21">
        <v>2128</v>
      </c>
      <c r="M1244" s="21">
        <v>38810</v>
      </c>
      <c r="N1244" s="21">
        <v>56804</v>
      </c>
      <c r="O1244" s="21">
        <v>72446</v>
      </c>
      <c r="P1244" s="21">
        <v>18196</v>
      </c>
      <c r="R1244" s="21">
        <v>-160620</v>
      </c>
      <c r="S1244" s="21">
        <v>178454</v>
      </c>
      <c r="T1244" s="21">
        <v>17834</v>
      </c>
      <c r="AB1244" s="21">
        <v>-35250</v>
      </c>
      <c r="AE1244" s="24">
        <v>-125370</v>
      </c>
      <c r="AJ1244" s="56">
        <v>2.0330280208484801</v>
      </c>
      <c r="AK1244" s="56">
        <v>0.92547611808689867</v>
      </c>
      <c r="AL1244" s="56">
        <v>2.1043025359286545</v>
      </c>
      <c r="AM1244" s="21">
        <v>30105.066981438751</v>
      </c>
      <c r="AN1244" s="21">
        <v>69902.91193389894</v>
      </c>
      <c r="AO1244" s="21">
        <v>2031.1689980387439</v>
      </c>
      <c r="AP1244" s="21">
        <v>1592.3142616153152</v>
      </c>
      <c r="AQ1244" s="21">
        <v>103631.46217499176</v>
      </c>
      <c r="AR1244" s="21">
        <v>66599.458217098872</v>
      </c>
      <c r="AS1244" s="21">
        <v>8051.699262931249</v>
      </c>
      <c r="AT1244" s="21">
        <v>162179.22112915936</v>
      </c>
      <c r="AU1244" s="21">
        <v>440965</v>
      </c>
      <c r="AV1244" s="21">
        <v>601585</v>
      </c>
      <c r="AW1244" s="56">
        <v>0.51810913369594036</v>
      </c>
      <c r="AX1244" s="56">
        <v>0.59433588684187155</v>
      </c>
    </row>
    <row r="1245" spans="1:50">
      <c r="A1245" s="17" t="s">
        <v>46</v>
      </c>
      <c r="B1245" s="19">
        <v>43429</v>
      </c>
      <c r="C1245" s="20" t="s">
        <v>284</v>
      </c>
      <c r="D1245" s="21">
        <v>623830</v>
      </c>
      <c r="E1245" s="21">
        <v>624019</v>
      </c>
      <c r="F1245" s="21">
        <v>436693</v>
      </c>
      <c r="G1245" s="21">
        <v>-152983</v>
      </c>
      <c r="H1245" s="21">
        <v>438575</v>
      </c>
      <c r="I1245" s="21">
        <v>38294</v>
      </c>
      <c r="J1245" s="21">
        <v>214428</v>
      </c>
      <c r="K1245" s="21">
        <v>53502</v>
      </c>
      <c r="L1245" s="21">
        <v>2148</v>
      </c>
      <c r="M1245" s="21">
        <v>40438</v>
      </c>
      <c r="N1245" s="21">
        <v>58862</v>
      </c>
      <c r="O1245" s="21">
        <v>12535</v>
      </c>
      <c r="P1245" s="21">
        <v>18368</v>
      </c>
      <c r="R1245" s="21">
        <v>-151567</v>
      </c>
      <c r="S1245" s="21">
        <v>168818</v>
      </c>
      <c r="T1245" s="21">
        <v>17251</v>
      </c>
      <c r="AB1245" s="21">
        <v>-23173</v>
      </c>
      <c r="AE1245" s="24">
        <v>-128394</v>
      </c>
      <c r="AJ1245" s="56">
        <v>2.0332559570932096</v>
      </c>
      <c r="AK1245" s="56">
        <v>0.92325706280085285</v>
      </c>
      <c r="AL1245" s="56">
        <v>2.1027277098920094</v>
      </c>
      <c r="AM1245" s="21">
        <v>35317.425960450048</v>
      </c>
      <c r="AN1245" s="21">
        <v>89798.770519300975</v>
      </c>
      <c r="AO1245" s="21">
        <v>2048.7245515544796</v>
      </c>
      <c r="AP1245" s="21">
        <v>1220.8381486965084</v>
      </c>
      <c r="AQ1245" s="21">
        <v>128385.75918000202</v>
      </c>
      <c r="AR1245" s="21">
        <v>64734.530269966584</v>
      </c>
      <c r="AS1245" s="21">
        <v>8321.5512752822888</v>
      </c>
      <c r="AT1245" s="21">
        <v>184798.73817468635</v>
      </c>
      <c r="AU1245" s="21">
        <v>438613</v>
      </c>
      <c r="AV1245" s="21">
        <v>590180</v>
      </c>
      <c r="AW1245" s="56">
        <v>0.64531104277213858</v>
      </c>
      <c r="AX1245" s="56">
        <v>0.69031650370171305</v>
      </c>
    </row>
    <row r="1246" spans="1:50">
      <c r="A1246" s="17" t="s">
        <v>46</v>
      </c>
      <c r="B1246" s="19">
        <v>43430</v>
      </c>
      <c r="C1246" s="20" t="s">
        <v>284</v>
      </c>
      <c r="D1246" s="21">
        <v>699313</v>
      </c>
      <c r="E1246" s="21">
        <v>702443</v>
      </c>
      <c r="F1246" s="21">
        <v>510590</v>
      </c>
      <c r="G1246" s="21">
        <v>-157794</v>
      </c>
      <c r="H1246" s="21">
        <v>511418</v>
      </c>
      <c r="I1246" s="21">
        <v>40340</v>
      </c>
      <c r="J1246" s="21">
        <v>272321</v>
      </c>
      <c r="K1246" s="21">
        <v>53388</v>
      </c>
      <c r="L1246" s="21">
        <v>2159</v>
      </c>
      <c r="M1246" s="21">
        <v>49712</v>
      </c>
      <c r="N1246" s="21">
        <v>63315</v>
      </c>
      <c r="O1246" s="21">
        <v>11675</v>
      </c>
      <c r="P1246" s="21">
        <v>18508</v>
      </c>
      <c r="R1246" s="21">
        <v>-156514</v>
      </c>
      <c r="S1246" s="21">
        <v>172319</v>
      </c>
      <c r="T1246" s="21">
        <v>15805</v>
      </c>
      <c r="AB1246" s="21">
        <v>-31679</v>
      </c>
      <c r="AE1246" s="24">
        <v>-124835</v>
      </c>
      <c r="AJ1246" s="56">
        <v>2.0288740916819292</v>
      </c>
      <c r="AK1246" s="56">
        <v>0.91999698471735181</v>
      </c>
      <c r="AL1246" s="56">
        <v>2.1049671540891439</v>
      </c>
      <c r="AM1246" s="21">
        <v>37124.212271706245</v>
      </c>
      <c r="AN1246" s="21">
        <v>113640.67225880831</v>
      </c>
      <c r="AO1246" s="21">
        <v>2061.4092613141779</v>
      </c>
      <c r="AP1246" s="21">
        <v>1306.5284979751921</v>
      </c>
      <c r="AQ1246" s="21">
        <v>154132.82228980391</v>
      </c>
      <c r="AR1246" s="21">
        <v>52095.662099723668</v>
      </c>
      <c r="AS1246" s="21">
        <v>6687.5044858203883</v>
      </c>
      <c r="AT1246" s="21">
        <v>199540.97990370722</v>
      </c>
      <c r="AU1246" s="21">
        <v>511453</v>
      </c>
      <c r="AV1246" s="21">
        <v>667967</v>
      </c>
      <c r="AW1246" s="56">
        <v>0.66439008604221206</v>
      </c>
      <c r="AX1246" s="56">
        <v>0.65858348558433422</v>
      </c>
    </row>
    <row r="1247" spans="1:50">
      <c r="A1247" s="17" t="s">
        <v>46</v>
      </c>
      <c r="B1247" s="19">
        <v>43431</v>
      </c>
      <c r="C1247" s="20" t="s">
        <v>284</v>
      </c>
      <c r="D1247" s="21">
        <v>716218</v>
      </c>
      <c r="E1247" s="21">
        <v>713756</v>
      </c>
      <c r="F1247" s="21">
        <v>500529</v>
      </c>
      <c r="G1247" s="21">
        <v>-170771</v>
      </c>
      <c r="H1247" s="21">
        <v>509426</v>
      </c>
      <c r="I1247" s="21">
        <v>39265</v>
      </c>
      <c r="J1247" s="21">
        <v>249704</v>
      </c>
      <c r="K1247" s="21">
        <v>53362</v>
      </c>
      <c r="L1247" s="21">
        <v>2162</v>
      </c>
      <c r="M1247" s="21">
        <v>57575</v>
      </c>
      <c r="N1247" s="21">
        <v>55792</v>
      </c>
      <c r="O1247" s="21">
        <v>33029</v>
      </c>
      <c r="P1247" s="21">
        <v>18537</v>
      </c>
      <c r="R1247" s="21">
        <v>-173045</v>
      </c>
      <c r="S1247" s="21">
        <v>190151</v>
      </c>
      <c r="T1247" s="21">
        <v>17106</v>
      </c>
      <c r="AB1247" s="21">
        <v>-44223</v>
      </c>
      <c r="AE1247" s="24">
        <v>-127644</v>
      </c>
      <c r="AI1247" s="24">
        <v>-1178</v>
      </c>
      <c r="AJ1247" s="56">
        <v>2.030998673634</v>
      </c>
      <c r="AK1247" s="56">
        <v>0.91958222119200561</v>
      </c>
      <c r="AL1247" s="56">
        <v>2.1039667266929998</v>
      </c>
      <c r="AM1247" s="21">
        <v>36172.74764822919</v>
      </c>
      <c r="AN1247" s="21">
        <v>104155.52746529042</v>
      </c>
      <c r="AO1247" s="21">
        <v>2063.2925688373803</v>
      </c>
      <c r="AP1247" s="21">
        <v>1450.7411034453451</v>
      </c>
      <c r="AQ1247" s="21">
        <v>143842.30878580234</v>
      </c>
      <c r="AR1247" s="21">
        <v>45437.032227459902</v>
      </c>
      <c r="AS1247" s="21">
        <v>6140.5854831211218</v>
      </c>
      <c r="AT1247" s="21">
        <v>183138.75553014112</v>
      </c>
      <c r="AU1247" s="21">
        <v>509459</v>
      </c>
      <c r="AV1247" s="21">
        <v>682504</v>
      </c>
      <c r="AW1247" s="56">
        <v>0.62245957141861374</v>
      </c>
      <c r="AX1247" s="56">
        <v>0.59157362186428164</v>
      </c>
    </row>
    <row r="1248" spans="1:50">
      <c r="A1248" s="17" t="s">
        <v>46</v>
      </c>
      <c r="B1248" s="19">
        <v>43432</v>
      </c>
      <c r="C1248" s="20" t="s">
        <v>284</v>
      </c>
      <c r="D1248" s="21">
        <v>708049</v>
      </c>
      <c r="E1248" s="21">
        <v>714247</v>
      </c>
      <c r="F1248" s="21">
        <v>501931</v>
      </c>
      <c r="G1248" s="21">
        <v>-174804</v>
      </c>
      <c r="H1248" s="21">
        <v>509833</v>
      </c>
      <c r="I1248" s="21">
        <v>40695</v>
      </c>
      <c r="J1248" s="21">
        <v>241946</v>
      </c>
      <c r="K1248" s="21">
        <v>53322</v>
      </c>
      <c r="L1248" s="21">
        <v>1976</v>
      </c>
      <c r="M1248" s="21">
        <v>49913</v>
      </c>
      <c r="N1248" s="21">
        <v>44982</v>
      </c>
      <c r="O1248" s="21">
        <v>58509</v>
      </c>
      <c r="P1248" s="21">
        <v>18490</v>
      </c>
      <c r="R1248" s="21">
        <v>-173437</v>
      </c>
      <c r="S1248" s="21">
        <v>189743</v>
      </c>
      <c r="T1248" s="21">
        <v>16306</v>
      </c>
      <c r="AB1248" s="21">
        <v>-42903</v>
      </c>
      <c r="AE1248" s="24">
        <v>-129581</v>
      </c>
      <c r="AI1248" s="24">
        <v>-953</v>
      </c>
      <c r="AJ1248" s="56">
        <v>2.0341501771389345</v>
      </c>
      <c r="AK1248" s="56">
        <v>0.92068051657462247</v>
      </c>
      <c r="AL1248" s="56">
        <v>2.1061959234619363</v>
      </c>
      <c r="AM1248" s="21">
        <v>37548.303770567712</v>
      </c>
      <c r="AN1248" s="21">
        <v>101040.07414573198</v>
      </c>
      <c r="AO1248" s="21">
        <v>1887.7825406468178</v>
      </c>
      <c r="AP1248" s="21">
        <v>1496.7307103650814</v>
      </c>
      <c r="AQ1248" s="21">
        <v>141972.89116731158</v>
      </c>
      <c r="AR1248" s="21">
        <v>55921.659081360354</v>
      </c>
      <c r="AS1248" s="21">
        <v>6537.9652581465707</v>
      </c>
      <c r="AT1248" s="21">
        <v>191356.58499052536</v>
      </c>
      <c r="AU1248" s="21">
        <v>509933</v>
      </c>
      <c r="AV1248" s="21">
        <v>683370</v>
      </c>
      <c r="AW1248" s="56">
        <v>0.61379882322830348</v>
      </c>
      <c r="AX1248" s="56">
        <v>0.61733549087875095</v>
      </c>
    </row>
    <row r="1249" spans="1:50">
      <c r="A1249" s="17" t="s">
        <v>46</v>
      </c>
      <c r="B1249" s="19">
        <v>43433</v>
      </c>
      <c r="C1249" s="20" t="s">
        <v>284</v>
      </c>
      <c r="D1249" s="21">
        <v>721619</v>
      </c>
      <c r="E1249" s="21">
        <v>720365</v>
      </c>
      <c r="F1249" s="21">
        <v>526189</v>
      </c>
      <c r="G1249" s="21">
        <v>-164397</v>
      </c>
      <c r="H1249" s="21">
        <v>526689</v>
      </c>
      <c r="I1249" s="21">
        <v>42140</v>
      </c>
      <c r="J1249" s="21">
        <v>277606</v>
      </c>
      <c r="K1249" s="21">
        <v>38290</v>
      </c>
      <c r="L1249" s="21">
        <v>2149</v>
      </c>
      <c r="M1249" s="21">
        <v>53166</v>
      </c>
      <c r="N1249" s="21">
        <v>27409</v>
      </c>
      <c r="O1249" s="21">
        <v>67502</v>
      </c>
      <c r="P1249" s="21">
        <v>18427</v>
      </c>
      <c r="R1249" s="21">
        <v>-163794</v>
      </c>
      <c r="S1249" s="21">
        <v>178580</v>
      </c>
      <c r="T1249" s="21">
        <v>14786</v>
      </c>
      <c r="AB1249" s="21">
        <v>-31016</v>
      </c>
      <c r="AE1249" s="24">
        <v>-131216</v>
      </c>
      <c r="AI1249" s="24">
        <v>-1562</v>
      </c>
      <c r="AJ1249" s="56">
        <v>2.0320925953056359</v>
      </c>
      <c r="AK1249" s="56">
        <v>0.91972424632530725</v>
      </c>
      <c r="AL1249" s="56">
        <v>2.1035905898018901</v>
      </c>
      <c r="AM1249" s="21">
        <v>38842.24127794338</v>
      </c>
      <c r="AN1249" s="21">
        <v>115811.78122550971</v>
      </c>
      <c r="AO1249" s="21">
        <v>2050.5194443869068</v>
      </c>
      <c r="AP1249" s="21">
        <v>1361.0045099356894</v>
      </c>
      <c r="AQ1249" s="21">
        <v>158065.54645777566</v>
      </c>
      <c r="AR1249" s="21">
        <v>56313.567060505891</v>
      </c>
      <c r="AS1249" s="21">
        <v>6296.7972037145555</v>
      </c>
      <c r="AT1249" s="21">
        <v>208082.31631456703</v>
      </c>
      <c r="AU1249" s="21">
        <v>526836</v>
      </c>
      <c r="AV1249" s="21">
        <v>690630</v>
      </c>
      <c r="AW1249" s="56">
        <v>0.66144770864508384</v>
      </c>
      <c r="AX1249" s="56">
        <v>0.66423763258679858</v>
      </c>
    </row>
    <row r="1250" spans="1:50">
      <c r="A1250" s="17" t="s">
        <v>46</v>
      </c>
      <c r="B1250" s="19">
        <v>43434</v>
      </c>
      <c r="C1250" s="20" t="s">
        <v>284</v>
      </c>
      <c r="D1250" s="21">
        <v>702649</v>
      </c>
      <c r="E1250" s="21">
        <v>706125</v>
      </c>
      <c r="F1250" s="21">
        <v>515473</v>
      </c>
      <c r="G1250" s="21">
        <v>-158353</v>
      </c>
      <c r="H1250" s="21">
        <v>516782</v>
      </c>
      <c r="I1250" s="21">
        <v>39734</v>
      </c>
      <c r="J1250" s="21">
        <v>245071</v>
      </c>
      <c r="K1250" s="21">
        <v>38884</v>
      </c>
      <c r="L1250" s="21">
        <v>2171</v>
      </c>
      <c r="M1250" s="21">
        <v>46732</v>
      </c>
      <c r="N1250" s="21">
        <v>51571</v>
      </c>
      <c r="O1250" s="21">
        <v>74231</v>
      </c>
      <c r="P1250" s="21">
        <v>18388</v>
      </c>
      <c r="R1250" s="21">
        <v>-157001</v>
      </c>
      <c r="S1250" s="21">
        <v>172797</v>
      </c>
      <c r="T1250" s="21">
        <v>15796</v>
      </c>
      <c r="AB1250" s="21">
        <v>-26016</v>
      </c>
      <c r="AE1250" s="24">
        <v>-127045</v>
      </c>
      <c r="AI1250" s="24">
        <v>-3940</v>
      </c>
      <c r="AJ1250" s="56">
        <v>2.0284403027190723</v>
      </c>
      <c r="AK1250" s="56">
        <v>0.92270297099103993</v>
      </c>
      <c r="AL1250" s="56">
        <v>2.1021055113541598</v>
      </c>
      <c r="AM1250" s="21">
        <v>36558.702628226005</v>
      </c>
      <c r="AN1250" s="21">
        <v>102569.93940168612</v>
      </c>
      <c r="AO1250" s="21">
        <v>2070.0488361485791</v>
      </c>
      <c r="AP1250" s="21">
        <v>1527.2407064676747</v>
      </c>
      <c r="AQ1250" s="21">
        <v>142725.93157252838</v>
      </c>
      <c r="AR1250" s="21">
        <v>54776.541620339638</v>
      </c>
      <c r="AS1250" s="21">
        <v>6796.3547107119157</v>
      </c>
      <c r="AT1250" s="21">
        <v>190706.1184821561</v>
      </c>
      <c r="AU1250" s="21">
        <v>516825</v>
      </c>
      <c r="AV1250" s="21">
        <v>673826</v>
      </c>
      <c r="AW1250" s="56">
        <v>0.60882589515489283</v>
      </c>
      <c r="AX1250" s="56">
        <v>0.62395117274805512</v>
      </c>
    </row>
    <row r="1251" spans="1:50">
      <c r="A1251" s="17" t="s">
        <v>46</v>
      </c>
      <c r="B1251" s="19">
        <v>43435</v>
      </c>
      <c r="C1251" s="20" t="s">
        <v>284</v>
      </c>
      <c r="D1251" s="21">
        <v>665059</v>
      </c>
      <c r="E1251" s="21">
        <v>669540</v>
      </c>
      <c r="F1251" s="21">
        <v>480579</v>
      </c>
      <c r="G1251" s="21">
        <v>-157318</v>
      </c>
      <c r="H1251" s="21">
        <v>481647</v>
      </c>
      <c r="I1251" s="21">
        <v>40829</v>
      </c>
      <c r="J1251" s="21">
        <v>222577</v>
      </c>
      <c r="K1251" s="21">
        <v>27291</v>
      </c>
      <c r="L1251" s="21">
        <v>2161</v>
      </c>
      <c r="M1251" s="21">
        <v>45018</v>
      </c>
      <c r="N1251" s="21">
        <v>53105</v>
      </c>
      <c r="O1251" s="21">
        <v>76415</v>
      </c>
      <c r="P1251" s="21">
        <v>14251</v>
      </c>
      <c r="R1251" s="21">
        <v>-157854</v>
      </c>
      <c r="S1251" s="21">
        <v>175985</v>
      </c>
      <c r="T1251" s="21">
        <v>18131</v>
      </c>
      <c r="AB1251" s="21">
        <v>-15978</v>
      </c>
      <c r="AE1251" s="24">
        <v>-139088</v>
      </c>
      <c r="AI1251" s="24">
        <v>-2788</v>
      </c>
      <c r="AJ1251" s="56">
        <v>2.0301159707843044</v>
      </c>
      <c r="AK1251" s="56">
        <v>0.92400964805478614</v>
      </c>
      <c r="AL1251" s="56">
        <v>2.1050795306645451</v>
      </c>
      <c r="AM1251" s="21">
        <v>37597.229895017001</v>
      </c>
      <c r="AN1251" s="21">
        <v>93287.412540524063</v>
      </c>
      <c r="AO1251" s="21">
        <v>2063.4290107891975</v>
      </c>
      <c r="AP1251" s="21">
        <v>1436.008552321626</v>
      </c>
      <c r="AQ1251" s="21">
        <v>134384.0799986519</v>
      </c>
      <c r="AR1251" s="21">
        <v>56724.540722533515</v>
      </c>
      <c r="AS1251" s="21">
        <v>9035.100534217805</v>
      </c>
      <c r="AT1251" s="21">
        <v>182073.52018696757</v>
      </c>
      <c r="AU1251" s="21">
        <v>481674</v>
      </c>
      <c r="AV1251" s="21">
        <v>639528</v>
      </c>
      <c r="AW1251" s="56">
        <v>0.61507540462351695</v>
      </c>
      <c r="AX1251" s="56">
        <v>0.62765496440279767</v>
      </c>
    </row>
    <row r="1252" spans="1:50">
      <c r="A1252" s="17" t="s">
        <v>46</v>
      </c>
      <c r="B1252" s="19">
        <v>43436</v>
      </c>
      <c r="C1252" s="20" t="s">
        <v>284</v>
      </c>
      <c r="D1252" s="21">
        <v>651209</v>
      </c>
      <c r="E1252" s="21">
        <v>653626</v>
      </c>
      <c r="F1252" s="21">
        <v>481328</v>
      </c>
      <c r="G1252" s="21">
        <v>-139498</v>
      </c>
      <c r="H1252" s="21">
        <v>482031</v>
      </c>
      <c r="I1252" s="21">
        <v>37046</v>
      </c>
      <c r="J1252" s="21">
        <v>269926</v>
      </c>
      <c r="K1252" s="21">
        <v>11044</v>
      </c>
      <c r="L1252" s="21">
        <v>2164</v>
      </c>
      <c r="M1252" s="21">
        <v>45081</v>
      </c>
      <c r="N1252" s="21">
        <v>61612</v>
      </c>
      <c r="O1252" s="21">
        <v>38683</v>
      </c>
      <c r="P1252" s="21">
        <v>16475</v>
      </c>
      <c r="R1252" s="21">
        <v>-143586</v>
      </c>
      <c r="S1252" s="21">
        <v>163011</v>
      </c>
      <c r="T1252" s="21">
        <v>19425</v>
      </c>
      <c r="AB1252" s="21">
        <v>-8399</v>
      </c>
      <c r="AE1252" s="24">
        <v>-129726</v>
      </c>
      <c r="AI1252" s="24">
        <v>-5461</v>
      </c>
      <c r="AJ1252" s="56">
        <v>2.025523373862069</v>
      </c>
      <c r="AK1252" s="56">
        <v>0.92253308850158078</v>
      </c>
      <c r="AL1252" s="56">
        <v>2.1047077829769596</v>
      </c>
      <c r="AM1252" s="21">
        <v>34036.495590212478</v>
      </c>
      <c r="AN1252" s="21">
        <v>112951.74063869406</v>
      </c>
      <c r="AO1252" s="21">
        <v>2065.9286599786537</v>
      </c>
      <c r="AP1252" s="21">
        <v>1149.0043868759251</v>
      </c>
      <c r="AQ1252" s="21">
        <v>150203.16927576112</v>
      </c>
      <c r="AR1252" s="21">
        <v>53725.849250769883</v>
      </c>
      <c r="AS1252" s="21">
        <v>7795.0542357111754</v>
      </c>
      <c r="AT1252" s="21">
        <v>196133.96429081983</v>
      </c>
      <c r="AU1252" s="21">
        <v>482069</v>
      </c>
      <c r="AV1252" s="21">
        <v>625655</v>
      </c>
      <c r="AW1252" s="56">
        <v>0.68691600382668971</v>
      </c>
      <c r="AX1252" s="56">
        <v>0.69111708586174037</v>
      </c>
    </row>
    <row r="1253" spans="1:50">
      <c r="A1253" s="17" t="s">
        <v>46</v>
      </c>
      <c r="B1253" s="19">
        <v>43437</v>
      </c>
      <c r="C1253" s="20" t="s">
        <v>284</v>
      </c>
      <c r="D1253" s="21">
        <v>731183</v>
      </c>
      <c r="E1253" s="21">
        <v>718854</v>
      </c>
      <c r="F1253" s="21">
        <v>527463</v>
      </c>
      <c r="G1253" s="21">
        <v>-162091</v>
      </c>
      <c r="H1253" s="21">
        <v>529157</v>
      </c>
      <c r="I1253" s="21">
        <v>41137</v>
      </c>
      <c r="J1253" s="21">
        <v>330714</v>
      </c>
      <c r="K1253" s="21">
        <v>12668</v>
      </c>
      <c r="L1253" s="21">
        <v>2170</v>
      </c>
      <c r="M1253" s="21">
        <v>52019</v>
      </c>
      <c r="N1253" s="21">
        <v>61055</v>
      </c>
      <c r="O1253" s="21">
        <v>11645</v>
      </c>
      <c r="P1253" s="21">
        <v>17749</v>
      </c>
      <c r="R1253" s="21">
        <v>-166602</v>
      </c>
      <c r="S1253" s="21">
        <v>184868</v>
      </c>
      <c r="T1253" s="21">
        <v>18266</v>
      </c>
      <c r="AB1253" s="21">
        <v>-9818</v>
      </c>
      <c r="AE1253" s="24">
        <v>-148110</v>
      </c>
      <c r="AI1253" s="24">
        <v>-8674</v>
      </c>
      <c r="AJ1253" s="56">
        <v>2.0231934564586416</v>
      </c>
      <c r="AK1253" s="56">
        <v>0.91776850571406066</v>
      </c>
      <c r="AL1253" s="56">
        <v>2.106677154255606</v>
      </c>
      <c r="AM1253" s="21">
        <v>37751.680207173653</v>
      </c>
      <c r="AN1253" s="21">
        <v>137674.01801612976</v>
      </c>
      <c r="AO1253" s="21">
        <v>2073.5951886196553</v>
      </c>
      <c r="AP1253" s="21">
        <v>1030.980837174855</v>
      </c>
      <c r="AQ1253" s="21">
        <v>178530.27424909794</v>
      </c>
      <c r="AR1253" s="21">
        <v>61615.012459305959</v>
      </c>
      <c r="AS1253" s="21">
        <v>8168.8016851833236</v>
      </c>
      <c r="AT1253" s="21">
        <v>231976.48502322045</v>
      </c>
      <c r="AU1253" s="21">
        <v>529191</v>
      </c>
      <c r="AV1253" s="21">
        <v>695793</v>
      </c>
      <c r="AW1253" s="56">
        <v>0.74376059535223815</v>
      </c>
      <c r="AX1253" s="56">
        <v>0.73501745262153007</v>
      </c>
    </row>
    <row r="1254" spans="1:50">
      <c r="A1254" s="17" t="s">
        <v>46</v>
      </c>
      <c r="B1254" s="19">
        <v>43438</v>
      </c>
      <c r="C1254" s="20" t="s">
        <v>284</v>
      </c>
      <c r="D1254" s="21">
        <v>729548</v>
      </c>
      <c r="E1254" s="21">
        <v>734655</v>
      </c>
      <c r="F1254" s="21">
        <v>519464</v>
      </c>
      <c r="G1254" s="21">
        <v>-183951</v>
      </c>
      <c r="H1254" s="21">
        <v>520676</v>
      </c>
      <c r="I1254" s="21">
        <v>42647</v>
      </c>
      <c r="J1254" s="21">
        <v>314288</v>
      </c>
      <c r="K1254" s="21">
        <v>27953</v>
      </c>
      <c r="L1254" s="21">
        <v>2171</v>
      </c>
      <c r="M1254" s="21">
        <v>48116</v>
      </c>
      <c r="N1254" s="21">
        <v>40862</v>
      </c>
      <c r="O1254" s="21">
        <v>26918</v>
      </c>
      <c r="P1254" s="21">
        <v>17721</v>
      </c>
      <c r="R1254" s="21">
        <v>-188910</v>
      </c>
      <c r="S1254" s="21">
        <v>205019</v>
      </c>
      <c r="T1254" s="21">
        <v>16109</v>
      </c>
      <c r="AB1254" s="21">
        <v>-35217</v>
      </c>
      <c r="AE1254" s="24">
        <v>-144948</v>
      </c>
      <c r="AI1254" s="24">
        <v>-8745</v>
      </c>
      <c r="AJ1254" s="56">
        <v>2.026131854527025</v>
      </c>
      <c r="AK1254" s="56">
        <v>0.91727169958031907</v>
      </c>
      <c r="AL1254" s="56">
        <v>2.105121473083595</v>
      </c>
      <c r="AM1254" s="21">
        <v>39194.258058084408</v>
      </c>
      <c r="AN1254" s="21">
        <v>130765.16039848105</v>
      </c>
      <c r="AO1254" s="21">
        <v>2073.0188050840893</v>
      </c>
      <c r="AP1254" s="21">
        <v>1073.7590878566364</v>
      </c>
      <c r="AQ1254" s="21">
        <v>173106.19634950618</v>
      </c>
      <c r="AR1254" s="21">
        <v>64036.917730227535</v>
      </c>
      <c r="AS1254" s="21">
        <v>7257.683784854431</v>
      </c>
      <c r="AT1254" s="21">
        <v>229885.43029487933</v>
      </c>
      <c r="AU1254" s="21">
        <v>520729</v>
      </c>
      <c r="AV1254" s="21">
        <v>709639</v>
      </c>
      <c r="AW1254" s="56">
        <v>0.73288290568808012</v>
      </c>
      <c r="AX1254" s="56">
        <v>0.7141800511762979</v>
      </c>
    </row>
    <row r="1255" spans="1:50">
      <c r="A1255" s="17" t="s">
        <v>46</v>
      </c>
      <c r="B1255" s="19">
        <v>43439</v>
      </c>
      <c r="C1255" s="20" t="s">
        <v>284</v>
      </c>
      <c r="D1255" s="21">
        <v>732477</v>
      </c>
      <c r="E1255" s="21">
        <v>746510</v>
      </c>
      <c r="F1255" s="21">
        <v>533106</v>
      </c>
      <c r="G1255" s="21">
        <v>-184876</v>
      </c>
      <c r="H1255" s="21">
        <v>533902</v>
      </c>
      <c r="I1255" s="21">
        <v>43002</v>
      </c>
      <c r="J1255" s="21">
        <v>334114</v>
      </c>
      <c r="K1255" s="21">
        <v>39049</v>
      </c>
      <c r="L1255" s="21">
        <v>2169</v>
      </c>
      <c r="M1255" s="21">
        <v>46331</v>
      </c>
      <c r="N1255" s="21">
        <v>29653</v>
      </c>
      <c r="O1255" s="21">
        <v>22099</v>
      </c>
      <c r="P1255" s="21">
        <v>17485</v>
      </c>
      <c r="R1255" s="21">
        <v>-189537</v>
      </c>
      <c r="S1255" s="21">
        <v>205920</v>
      </c>
      <c r="T1255" s="21">
        <v>16383</v>
      </c>
      <c r="AB1255" s="21">
        <v>-33822</v>
      </c>
      <c r="AE1255" s="24">
        <v>-152136</v>
      </c>
      <c r="AI1255" s="24">
        <v>-3579</v>
      </c>
      <c r="AJ1255" s="56">
        <v>2.032049643936289</v>
      </c>
      <c r="AK1255" s="56">
        <v>0.91879439117350004</v>
      </c>
      <c r="AL1255" s="56">
        <v>2.108331084585346</v>
      </c>
      <c r="AM1255" s="21">
        <v>39635.945781381051</v>
      </c>
      <c r="AN1255" s="21">
        <v>139244.8899186902</v>
      </c>
      <c r="AO1255" s="21">
        <v>2074.266822611432</v>
      </c>
      <c r="AP1255" s="21">
        <v>1027.5509617325588</v>
      </c>
      <c r="AQ1255" s="21">
        <v>181982.6534844152</v>
      </c>
      <c r="AR1255" s="21">
        <v>64368.270169139352</v>
      </c>
      <c r="AS1255" s="21">
        <v>7576.6536797699346</v>
      </c>
      <c r="AT1255" s="21">
        <v>238774.26997378463</v>
      </c>
      <c r="AU1255" s="21">
        <v>533912</v>
      </c>
      <c r="AV1255" s="21">
        <v>723449</v>
      </c>
      <c r="AW1255" s="56">
        <v>0.75143955843811616</v>
      </c>
      <c r="AX1255" s="56">
        <v>0.72763461013783282</v>
      </c>
    </row>
    <row r="1256" spans="1:50">
      <c r="A1256" s="17" t="s">
        <v>46</v>
      </c>
      <c r="B1256" s="19">
        <v>43440</v>
      </c>
      <c r="C1256" s="20" t="s">
        <v>284</v>
      </c>
      <c r="D1256" s="21">
        <v>726082</v>
      </c>
      <c r="E1256" s="21">
        <v>748575</v>
      </c>
      <c r="F1256" s="21">
        <v>526931</v>
      </c>
      <c r="G1256" s="21">
        <v>-185796</v>
      </c>
      <c r="H1256" s="21">
        <v>528007</v>
      </c>
      <c r="I1256" s="21">
        <v>43101</v>
      </c>
      <c r="J1256" s="21">
        <v>347502</v>
      </c>
      <c r="K1256" s="21">
        <v>41933</v>
      </c>
      <c r="L1256" s="21">
        <v>2168</v>
      </c>
      <c r="M1256" s="21">
        <v>40939</v>
      </c>
      <c r="N1256" s="21">
        <v>12292</v>
      </c>
      <c r="O1256" s="21">
        <v>22191</v>
      </c>
      <c r="P1256" s="21">
        <v>17881</v>
      </c>
      <c r="R1256" s="21">
        <v>-191423</v>
      </c>
      <c r="S1256" s="21">
        <v>207193</v>
      </c>
      <c r="T1256" s="21">
        <v>15770</v>
      </c>
      <c r="AB1256" s="21">
        <v>-40798</v>
      </c>
      <c r="AE1256" s="24">
        <v>-148410</v>
      </c>
      <c r="AI1256" s="24">
        <v>-2215</v>
      </c>
      <c r="AJ1256" s="56">
        <v>2.0329938325881405</v>
      </c>
      <c r="AK1256" s="56">
        <v>0.91801188718697302</v>
      </c>
      <c r="AL1256" s="56">
        <v>2.1061764131264549</v>
      </c>
      <c r="AM1256" s="21">
        <v>39745.655568025977</v>
      </c>
      <c r="AN1256" s="21">
        <v>144701.11258232599</v>
      </c>
      <c r="AO1256" s="21">
        <v>2071.1916174479747</v>
      </c>
      <c r="AP1256" s="21">
        <v>898.73997532887802</v>
      </c>
      <c r="AQ1256" s="21">
        <v>187416.69974312882</v>
      </c>
      <c r="AR1256" s="21">
        <v>61711.663972311668</v>
      </c>
      <c r="AS1256" s="21">
        <v>7108.5703190046224</v>
      </c>
      <c r="AT1256" s="21">
        <v>242019.79339643588</v>
      </c>
      <c r="AU1256" s="21">
        <v>528033</v>
      </c>
      <c r="AV1256" s="21">
        <v>719456</v>
      </c>
      <c r="AW1256" s="56">
        <v>0.78249390585000678</v>
      </c>
      <c r="AX1256" s="56">
        <v>0.7416182183728407</v>
      </c>
    </row>
    <row r="1257" spans="1:50">
      <c r="A1257" s="17" t="s">
        <v>46</v>
      </c>
      <c r="B1257" s="19">
        <v>43441</v>
      </c>
      <c r="C1257" s="20" t="s">
        <v>284</v>
      </c>
      <c r="D1257" s="21">
        <v>702283</v>
      </c>
      <c r="E1257" s="21">
        <v>720278</v>
      </c>
      <c r="F1257" s="21">
        <v>499654</v>
      </c>
      <c r="G1257" s="21">
        <v>-188369</v>
      </c>
      <c r="H1257" s="21">
        <v>501341</v>
      </c>
      <c r="I1257" s="21">
        <v>43312</v>
      </c>
      <c r="J1257" s="21">
        <v>301547</v>
      </c>
      <c r="K1257" s="21">
        <v>54087</v>
      </c>
      <c r="L1257" s="21">
        <v>2153</v>
      </c>
      <c r="M1257" s="21">
        <v>41640</v>
      </c>
      <c r="N1257" s="21">
        <v>36970</v>
      </c>
      <c r="O1257" s="21">
        <v>4061</v>
      </c>
      <c r="P1257" s="21">
        <v>17571</v>
      </c>
      <c r="R1257" s="21">
        <v>-192848</v>
      </c>
      <c r="S1257" s="21">
        <v>209239</v>
      </c>
      <c r="T1257" s="21">
        <v>16391</v>
      </c>
      <c r="AB1257" s="21">
        <v>-40459</v>
      </c>
      <c r="AE1257" s="24">
        <v>-150789</v>
      </c>
      <c r="AI1257" s="24">
        <v>-1600</v>
      </c>
      <c r="AJ1257" s="56">
        <v>2.0313143733908179</v>
      </c>
      <c r="AK1257" s="56">
        <v>0.91606420972199853</v>
      </c>
      <c r="AL1257" s="56">
        <v>2.1002078592640867</v>
      </c>
      <c r="AM1257" s="21">
        <v>39907.234870545988</v>
      </c>
      <c r="AN1257" s="21">
        <v>125298.87883129042</v>
      </c>
      <c r="AO1257" s="21">
        <v>2051.0326137817751</v>
      </c>
      <c r="AP1257" s="21">
        <v>1025.6264631429221</v>
      </c>
      <c r="AQ1257" s="21">
        <v>168282.77277876111</v>
      </c>
      <c r="AR1257" s="21">
        <v>56282.427552684123</v>
      </c>
      <c r="AS1257" s="21">
        <v>7223.2910530434683</v>
      </c>
      <c r="AT1257" s="21">
        <v>217341.90927840176</v>
      </c>
      <c r="AU1257" s="21">
        <v>501359</v>
      </c>
      <c r="AV1257" s="21">
        <v>694207</v>
      </c>
      <c r="AW1257" s="56">
        <v>0.73998784608137547</v>
      </c>
      <c r="AX1257" s="56">
        <v>0.69022110124696245</v>
      </c>
    </row>
    <row r="1258" spans="1:50">
      <c r="A1258" s="17" t="s">
        <v>46</v>
      </c>
      <c r="B1258" s="19">
        <v>43442</v>
      </c>
      <c r="C1258" s="20" t="s">
        <v>284</v>
      </c>
      <c r="D1258" s="21">
        <v>652681</v>
      </c>
      <c r="E1258" s="21">
        <v>669008</v>
      </c>
      <c r="F1258" s="21">
        <v>458147</v>
      </c>
      <c r="G1258" s="21">
        <v>-179025</v>
      </c>
      <c r="H1258" s="21">
        <v>459788</v>
      </c>
      <c r="I1258" s="21">
        <v>35806</v>
      </c>
      <c r="J1258" s="21">
        <v>259926</v>
      </c>
      <c r="K1258" s="21">
        <v>54116</v>
      </c>
      <c r="L1258" s="21">
        <v>2100</v>
      </c>
      <c r="M1258" s="21">
        <v>32497</v>
      </c>
      <c r="N1258" s="21">
        <v>53901</v>
      </c>
      <c r="O1258" s="21">
        <v>5926</v>
      </c>
      <c r="P1258" s="21">
        <v>15516</v>
      </c>
      <c r="R1258" s="21">
        <v>-183077</v>
      </c>
      <c r="S1258" s="21">
        <v>197435</v>
      </c>
      <c r="T1258" s="21">
        <v>14358</v>
      </c>
      <c r="AB1258" s="21">
        <v>-29196</v>
      </c>
      <c r="AE1258" s="24">
        <v>-150214</v>
      </c>
      <c r="AI1258" s="24">
        <v>-3667</v>
      </c>
      <c r="AJ1258" s="56">
        <v>2.0319805199072158</v>
      </c>
      <c r="AK1258" s="56">
        <v>0.91702004225605205</v>
      </c>
      <c r="AL1258" s="56">
        <v>2.1056264098027166</v>
      </c>
      <c r="AM1258" s="21">
        <v>33002.102174432686</v>
      </c>
      <c r="AN1258" s="21">
        <v>108117.20455382179</v>
      </c>
      <c r="AO1258" s="21">
        <v>2005.7041397545629</v>
      </c>
      <c r="AP1258" s="21">
        <v>1076.301930532926</v>
      </c>
      <c r="AQ1258" s="21">
        <v>144201.31279854197</v>
      </c>
      <c r="AR1258" s="21">
        <v>54345.777364885878</v>
      </c>
      <c r="AS1258" s="21">
        <v>5833.5892728743283</v>
      </c>
      <c r="AT1258" s="21">
        <v>192713.50089055352</v>
      </c>
      <c r="AU1258" s="21">
        <v>459830</v>
      </c>
      <c r="AV1258" s="21">
        <v>642907</v>
      </c>
      <c r="AW1258" s="56">
        <v>0.69136223870108859</v>
      </c>
      <c r="AX1258" s="56">
        <v>0.66084214098358252</v>
      </c>
    </row>
    <row r="1259" spans="1:50">
      <c r="A1259" s="17" t="s">
        <v>46</v>
      </c>
      <c r="B1259" s="19">
        <v>43443</v>
      </c>
      <c r="C1259" s="20" t="s">
        <v>284</v>
      </c>
      <c r="D1259" s="21">
        <v>632397</v>
      </c>
      <c r="E1259" s="21">
        <v>661369</v>
      </c>
      <c r="F1259" s="21">
        <v>465801</v>
      </c>
      <c r="G1259" s="21">
        <v>-164856</v>
      </c>
      <c r="H1259" s="21">
        <v>467053</v>
      </c>
      <c r="I1259" s="21">
        <v>39412</v>
      </c>
      <c r="J1259" s="21">
        <v>263115</v>
      </c>
      <c r="K1259" s="21">
        <v>54150</v>
      </c>
      <c r="L1259" s="21">
        <v>2086</v>
      </c>
      <c r="M1259" s="21">
        <v>38476</v>
      </c>
      <c r="N1259" s="21">
        <v>44674</v>
      </c>
      <c r="O1259" s="21">
        <v>8208</v>
      </c>
      <c r="P1259" s="21">
        <v>16932</v>
      </c>
      <c r="R1259" s="21">
        <v>-169425</v>
      </c>
      <c r="S1259" s="21">
        <v>183956</v>
      </c>
      <c r="T1259" s="21">
        <v>14531</v>
      </c>
      <c r="AB1259" s="21">
        <v>-28691</v>
      </c>
      <c r="AE1259" s="24">
        <v>-138117</v>
      </c>
      <c r="AI1259" s="24">
        <v>-2617</v>
      </c>
      <c r="AJ1259" s="56">
        <v>2.03263376231607</v>
      </c>
      <c r="AK1259" s="56">
        <v>0.91764879016907697</v>
      </c>
      <c r="AL1259" s="56">
        <v>2.1046465195088668</v>
      </c>
      <c r="AM1259" s="21">
        <v>36337.401384547433</v>
      </c>
      <c r="AN1259" s="21">
        <v>109518.72042589499</v>
      </c>
      <c r="AO1259" s="21">
        <v>1991.4056117133553</v>
      </c>
      <c r="AP1259" s="21">
        <v>1079.5048667063209</v>
      </c>
      <c r="AQ1259" s="21">
        <v>148927.0322888621</v>
      </c>
      <c r="AR1259" s="21">
        <v>49367.438631182253</v>
      </c>
      <c r="AS1259" s="21">
        <v>6100.6225028025729</v>
      </c>
      <c r="AT1259" s="21">
        <v>192193.8484172418</v>
      </c>
      <c r="AU1259" s="21">
        <v>467072</v>
      </c>
      <c r="AV1259" s="21">
        <v>636497</v>
      </c>
      <c r="AW1259" s="56">
        <v>0.702948397516167</v>
      </c>
      <c r="AX1259" s="56">
        <v>0.66569740642551278</v>
      </c>
    </row>
    <row r="1260" spans="1:50">
      <c r="A1260" s="17" t="s">
        <v>46</v>
      </c>
      <c r="B1260" s="19">
        <v>43444</v>
      </c>
      <c r="C1260" s="20" t="s">
        <v>284</v>
      </c>
      <c r="D1260" s="21">
        <v>708699</v>
      </c>
      <c r="E1260" s="21">
        <v>731378</v>
      </c>
      <c r="F1260" s="21">
        <v>507503</v>
      </c>
      <c r="G1260" s="21">
        <v>-193708</v>
      </c>
      <c r="H1260" s="21">
        <v>508512</v>
      </c>
      <c r="I1260" s="21">
        <v>40421</v>
      </c>
      <c r="J1260" s="21">
        <v>318230</v>
      </c>
      <c r="K1260" s="21">
        <v>54203</v>
      </c>
      <c r="L1260" s="21">
        <v>2155</v>
      </c>
      <c r="M1260" s="21">
        <v>42599</v>
      </c>
      <c r="N1260" s="21">
        <v>23997</v>
      </c>
      <c r="O1260" s="21">
        <v>9580</v>
      </c>
      <c r="P1260" s="21">
        <v>17327</v>
      </c>
      <c r="R1260" s="21">
        <v>-199085</v>
      </c>
      <c r="S1260" s="21">
        <v>212518</v>
      </c>
      <c r="T1260" s="21">
        <v>13433</v>
      </c>
      <c r="AB1260" s="21">
        <v>-38727</v>
      </c>
      <c r="AE1260" s="24">
        <v>-157701</v>
      </c>
      <c r="AI1260" s="24">
        <v>-2657</v>
      </c>
      <c r="AJ1260" s="56">
        <v>2.0327744910207528</v>
      </c>
      <c r="AK1260" s="56">
        <v>0.91741543604982001</v>
      </c>
      <c r="AL1260" s="56">
        <v>2.1029306579595972</v>
      </c>
      <c r="AM1260" s="21">
        <v>37270.26775659743</v>
      </c>
      <c r="AN1260" s="21">
        <v>132426.04812354711</v>
      </c>
      <c r="AO1260" s="21">
        <v>2055.5994084708173</v>
      </c>
      <c r="AP1260" s="21">
        <v>981.11372143926258</v>
      </c>
      <c r="AQ1260" s="21">
        <v>172733.02901005463</v>
      </c>
      <c r="AR1260" s="21">
        <v>58203.898286293908</v>
      </c>
      <c r="AS1260" s="21">
        <v>5767.1257594457456</v>
      </c>
      <c r="AT1260" s="21">
        <v>225169.80153690276</v>
      </c>
      <c r="AU1260" s="21">
        <v>508550</v>
      </c>
      <c r="AV1260" s="21">
        <v>707635</v>
      </c>
      <c r="AW1260" s="56">
        <v>0.74881661668694643</v>
      </c>
      <c r="AX1260" s="56">
        <v>0.70151115739652015</v>
      </c>
    </row>
    <row r="1261" spans="1:50">
      <c r="A1261" s="17" t="s">
        <v>46</v>
      </c>
      <c r="B1261" s="19">
        <v>43445</v>
      </c>
      <c r="C1261" s="20" t="s">
        <v>284</v>
      </c>
      <c r="D1261" s="21">
        <v>715417</v>
      </c>
      <c r="E1261" s="21">
        <v>729539</v>
      </c>
      <c r="F1261" s="21">
        <v>499036</v>
      </c>
      <c r="G1261" s="21">
        <v>-198244</v>
      </c>
      <c r="H1261" s="21">
        <v>500661</v>
      </c>
      <c r="I1261" s="21">
        <v>39505</v>
      </c>
      <c r="J1261" s="21">
        <v>283429</v>
      </c>
      <c r="K1261" s="21">
        <v>54258</v>
      </c>
      <c r="L1261" s="21">
        <v>2163</v>
      </c>
      <c r="M1261" s="21">
        <v>38511</v>
      </c>
      <c r="N1261" s="21">
        <v>50138</v>
      </c>
      <c r="O1261" s="21">
        <v>16813</v>
      </c>
      <c r="P1261" s="21">
        <v>15844</v>
      </c>
      <c r="R1261" s="21">
        <v>-203314</v>
      </c>
      <c r="S1261" s="21">
        <v>215924</v>
      </c>
      <c r="T1261" s="21">
        <v>12610</v>
      </c>
      <c r="AB1261" s="21">
        <v>-52585</v>
      </c>
      <c r="AE1261" s="24">
        <v>-150333</v>
      </c>
      <c r="AI1261" s="24">
        <v>-396</v>
      </c>
      <c r="AJ1261" s="56">
        <v>2.0333565655675896</v>
      </c>
      <c r="AK1261" s="56">
        <v>0.91972220062553534</v>
      </c>
      <c r="AL1261" s="56">
        <v>2.1078458651823353</v>
      </c>
      <c r="AM1261" s="21">
        <v>36436.09834018907</v>
      </c>
      <c r="AN1261" s="21">
        <v>118240.75967790137</v>
      </c>
      <c r="AO1261" s="21">
        <v>2068.0528192565575</v>
      </c>
      <c r="AP1261" s="21">
        <v>1166.7263198634048</v>
      </c>
      <c r="AQ1261" s="21">
        <v>157911.63715721038</v>
      </c>
      <c r="AR1261" s="21">
        <v>55364.034673851711</v>
      </c>
      <c r="AS1261" s="21">
        <v>5196.5815186713999</v>
      </c>
      <c r="AT1261" s="21">
        <v>208079.09031239065</v>
      </c>
      <c r="AU1261" s="21">
        <v>500713</v>
      </c>
      <c r="AV1261" s="21">
        <v>704027</v>
      </c>
      <c r="AW1261" s="56">
        <v>0.6952788393940823</v>
      </c>
      <c r="AX1261" s="56">
        <v>0.65158768638774167</v>
      </c>
    </row>
    <row r="1262" spans="1:50">
      <c r="A1262" s="17" t="s">
        <v>46</v>
      </c>
      <c r="B1262" s="19">
        <v>43446</v>
      </c>
      <c r="C1262" s="20" t="s">
        <v>284</v>
      </c>
      <c r="D1262" s="21">
        <v>721933</v>
      </c>
      <c r="E1262" s="21">
        <v>727099</v>
      </c>
      <c r="F1262" s="21">
        <v>498785</v>
      </c>
      <c r="G1262" s="21">
        <v>-196199</v>
      </c>
      <c r="H1262" s="21">
        <v>500379</v>
      </c>
      <c r="I1262" s="21">
        <v>32838</v>
      </c>
      <c r="J1262" s="21">
        <v>266813</v>
      </c>
      <c r="K1262" s="21">
        <v>54282</v>
      </c>
      <c r="L1262" s="21">
        <v>2154</v>
      </c>
      <c r="M1262" s="21">
        <v>41384</v>
      </c>
      <c r="N1262" s="21">
        <v>52658</v>
      </c>
      <c r="O1262" s="21">
        <v>33269</v>
      </c>
      <c r="P1262" s="21">
        <v>16981</v>
      </c>
      <c r="R1262" s="21">
        <v>-200875</v>
      </c>
      <c r="S1262" s="21">
        <v>214354</v>
      </c>
      <c r="T1262" s="21">
        <v>13479</v>
      </c>
      <c r="AB1262" s="21">
        <v>-63030</v>
      </c>
      <c r="AE1262" s="24">
        <v>-136538</v>
      </c>
      <c r="AI1262" s="24">
        <v>-1307</v>
      </c>
      <c r="AJ1262" s="56">
        <v>2.0320465579347391</v>
      </c>
      <c r="AK1262" s="56">
        <v>0.9202229631125407</v>
      </c>
      <c r="AL1262" s="56">
        <v>2.1056177483633345</v>
      </c>
      <c r="AM1262" s="21">
        <v>30267.504091163544</v>
      </c>
      <c r="AN1262" s="21">
        <v>111369.51014548825</v>
      </c>
      <c r="AO1262" s="21">
        <v>2057.270926497366</v>
      </c>
      <c r="AP1262" s="21">
        <v>1319.6690756210935</v>
      </c>
      <c r="AQ1262" s="21">
        <v>145013.95423877024</v>
      </c>
      <c r="AR1262" s="21">
        <v>51148.678296591585</v>
      </c>
      <c r="AS1262" s="21">
        <v>4991.3044933449755</v>
      </c>
      <c r="AT1262" s="21">
        <v>191171.32804201692</v>
      </c>
      <c r="AU1262" s="21">
        <v>500429</v>
      </c>
      <c r="AV1262" s="21">
        <v>701304</v>
      </c>
      <c r="AW1262" s="56">
        <v>0.63885319154940579</v>
      </c>
      <c r="AX1262" s="56">
        <v>0.6009663900790404</v>
      </c>
    </row>
    <row r="1263" spans="1:50">
      <c r="A1263" s="17" t="s">
        <v>46</v>
      </c>
      <c r="B1263" s="19">
        <v>43447</v>
      </c>
      <c r="C1263" s="20" t="s">
        <v>284</v>
      </c>
      <c r="D1263" s="21">
        <v>719335</v>
      </c>
      <c r="E1263" s="21">
        <v>723303</v>
      </c>
      <c r="F1263" s="21">
        <v>506712</v>
      </c>
      <c r="G1263" s="21">
        <v>-188195</v>
      </c>
      <c r="H1263" s="21">
        <v>508404</v>
      </c>
      <c r="I1263" s="21">
        <v>36843</v>
      </c>
      <c r="J1263" s="21">
        <v>276721</v>
      </c>
      <c r="K1263" s="21">
        <v>54226</v>
      </c>
      <c r="L1263" s="21">
        <v>2143</v>
      </c>
      <c r="M1263" s="21">
        <v>44044</v>
      </c>
      <c r="N1263" s="21">
        <v>61549</v>
      </c>
      <c r="O1263" s="21">
        <v>15700</v>
      </c>
      <c r="P1263" s="21">
        <v>17178</v>
      </c>
      <c r="R1263" s="21">
        <v>-192396</v>
      </c>
      <c r="S1263" s="21">
        <v>206450</v>
      </c>
      <c r="T1263" s="21">
        <v>14054</v>
      </c>
      <c r="AB1263" s="21">
        <v>-42261</v>
      </c>
      <c r="AE1263" s="24">
        <v>-148501</v>
      </c>
      <c r="AI1263" s="24">
        <v>-1634</v>
      </c>
      <c r="AJ1263" s="56">
        <v>2.0339243192321663</v>
      </c>
      <c r="AK1263" s="56">
        <v>0.92125770690992592</v>
      </c>
      <c r="AL1263" s="56">
        <v>2.1023901367074189</v>
      </c>
      <c r="AM1263" s="21">
        <v>33990.380969722988</v>
      </c>
      <c r="AN1263" s="21">
        <v>115635.0545281371</v>
      </c>
      <c r="AO1263" s="21">
        <v>2043.6275017753619</v>
      </c>
      <c r="AP1263" s="21">
        <v>1280.6146300470457</v>
      </c>
      <c r="AQ1263" s="21">
        <v>152949.6776296825</v>
      </c>
      <c r="AR1263" s="21">
        <v>53584.342545342253</v>
      </c>
      <c r="AS1263" s="21">
        <v>5812.6382827155248</v>
      </c>
      <c r="AT1263" s="21">
        <v>200721.38189230915</v>
      </c>
      <c r="AU1263" s="21">
        <v>508437</v>
      </c>
      <c r="AV1263" s="21">
        <v>700833</v>
      </c>
      <c r="AW1263" s="56">
        <v>0.66320098320136145</v>
      </c>
      <c r="AX1263" s="56">
        <v>0.63141200963342559</v>
      </c>
    </row>
    <row r="1264" spans="1:50">
      <c r="A1264" s="17" t="s">
        <v>46</v>
      </c>
      <c r="B1264" s="19">
        <v>43448</v>
      </c>
      <c r="C1264" s="20" t="s">
        <v>284</v>
      </c>
      <c r="D1264" s="21">
        <v>718740</v>
      </c>
      <c r="E1264" s="21">
        <v>733625</v>
      </c>
      <c r="F1264" s="21">
        <v>498878</v>
      </c>
      <c r="G1264" s="21">
        <v>-201853</v>
      </c>
      <c r="H1264" s="21">
        <v>500061</v>
      </c>
      <c r="I1264" s="21">
        <v>39388</v>
      </c>
      <c r="J1264" s="21">
        <v>302550</v>
      </c>
      <c r="K1264" s="21">
        <v>54244</v>
      </c>
      <c r="L1264" s="21">
        <v>2165</v>
      </c>
      <c r="M1264" s="21">
        <v>51455</v>
      </c>
      <c r="N1264" s="21">
        <v>19073</v>
      </c>
      <c r="O1264" s="21">
        <v>13566</v>
      </c>
      <c r="P1264" s="21">
        <v>17620</v>
      </c>
      <c r="R1264" s="21">
        <v>-207018</v>
      </c>
      <c r="S1264" s="21">
        <v>220253</v>
      </c>
      <c r="T1264" s="21">
        <v>13235</v>
      </c>
      <c r="AB1264" s="21">
        <v>-59596</v>
      </c>
      <c r="AE1264" s="24">
        <v>-147269</v>
      </c>
      <c r="AI1264" s="24">
        <v>-153</v>
      </c>
      <c r="AJ1264" s="56">
        <v>2.0296503676779039</v>
      </c>
      <c r="AK1264" s="56">
        <v>0.92117647738747477</v>
      </c>
      <c r="AL1264" s="56">
        <v>2.10463231797331</v>
      </c>
      <c r="AM1264" s="21">
        <v>36261.971987053228</v>
      </c>
      <c r="AN1264" s="21">
        <v>126417.22529668627</v>
      </c>
      <c r="AO1264" s="21">
        <v>2066.8092317098708</v>
      </c>
      <c r="AP1264" s="21">
        <v>1036.4488248620949</v>
      </c>
      <c r="AQ1264" s="21">
        <v>165782.45534031148</v>
      </c>
      <c r="AR1264" s="21">
        <v>55065.004220538023</v>
      </c>
      <c r="AS1264" s="21">
        <v>5538.6773607881078</v>
      </c>
      <c r="AT1264" s="21">
        <v>215308.78220006143</v>
      </c>
      <c r="AU1264" s="21">
        <v>500073</v>
      </c>
      <c r="AV1264" s="21">
        <v>707091</v>
      </c>
      <c r="AW1264" s="56">
        <v>0.73086792666742151</v>
      </c>
      <c r="AX1264" s="56">
        <v>0.67130545773302086</v>
      </c>
    </row>
    <row r="1265" spans="1:50">
      <c r="A1265" s="17" t="s">
        <v>46</v>
      </c>
      <c r="B1265" s="19">
        <v>43449</v>
      </c>
      <c r="C1265" s="20" t="s">
        <v>284</v>
      </c>
      <c r="D1265" s="21">
        <v>650844</v>
      </c>
      <c r="E1265" s="21">
        <v>663729</v>
      </c>
      <c r="F1265" s="21">
        <v>435571</v>
      </c>
      <c r="G1265" s="21">
        <v>-185830</v>
      </c>
      <c r="H1265" s="21">
        <v>457252</v>
      </c>
      <c r="I1265" s="21">
        <v>32736</v>
      </c>
      <c r="J1265" s="21">
        <v>233976</v>
      </c>
      <c r="K1265" s="21">
        <v>53973</v>
      </c>
      <c r="L1265" s="21">
        <v>2157</v>
      </c>
      <c r="M1265" s="21">
        <v>48146</v>
      </c>
      <c r="N1265" s="21">
        <v>56903</v>
      </c>
      <c r="O1265" s="21">
        <v>15012</v>
      </c>
      <c r="P1265" s="21">
        <v>14349</v>
      </c>
      <c r="R1265" s="21">
        <v>-184591</v>
      </c>
      <c r="S1265" s="21">
        <v>199861</v>
      </c>
      <c r="T1265" s="21">
        <v>15270</v>
      </c>
      <c r="AB1265" s="21">
        <v>-44313</v>
      </c>
      <c r="AE1265" s="24">
        <v>-141161</v>
      </c>
      <c r="AI1265" s="24">
        <v>883</v>
      </c>
      <c r="AJ1265" s="56">
        <v>2.0269763625344401</v>
      </c>
      <c r="AK1265" s="56">
        <v>0.92216412580080165</v>
      </c>
      <c r="AL1265" s="56">
        <v>2.1084389290977468</v>
      </c>
      <c r="AM1265" s="21">
        <v>30098.202050207041</v>
      </c>
      <c r="AN1265" s="21">
        <v>97869.144568392017</v>
      </c>
      <c r="AO1265" s="21">
        <v>2062.8964493036619</v>
      </c>
      <c r="AP1265" s="21">
        <v>1251.9438676030813</v>
      </c>
      <c r="AQ1265" s="21">
        <v>131282.1869355058</v>
      </c>
      <c r="AR1265" s="21">
        <v>52093.28239452967</v>
      </c>
      <c r="AS1265" s="21">
        <v>5927.8614463702925</v>
      </c>
      <c r="AT1265" s="21">
        <v>177447.60788366516</v>
      </c>
      <c r="AU1265" s="21">
        <v>457296</v>
      </c>
      <c r="AV1265" s="21">
        <v>641887</v>
      </c>
      <c r="AW1265" s="56">
        <v>0.63291027028829205</v>
      </c>
      <c r="AX1265" s="56">
        <v>0.60946014686772876</v>
      </c>
    </row>
    <row r="1266" spans="1:50">
      <c r="A1266" s="17" t="s">
        <v>46</v>
      </c>
      <c r="B1266" s="19">
        <v>43450</v>
      </c>
      <c r="C1266" s="20" t="s">
        <v>284</v>
      </c>
      <c r="D1266" s="21">
        <v>641840</v>
      </c>
      <c r="E1266" s="21">
        <v>657855</v>
      </c>
      <c r="F1266" s="21">
        <v>447187</v>
      </c>
      <c r="G1266" s="21">
        <v>-178181</v>
      </c>
      <c r="H1266" s="21">
        <v>449396</v>
      </c>
      <c r="I1266" s="21">
        <v>34929</v>
      </c>
      <c r="J1266" s="21">
        <v>229445</v>
      </c>
      <c r="K1266" s="21">
        <v>53809</v>
      </c>
      <c r="L1266" s="21">
        <v>2152</v>
      </c>
      <c r="M1266" s="21">
        <v>48794</v>
      </c>
      <c r="N1266" s="21">
        <v>54512</v>
      </c>
      <c r="O1266" s="21">
        <v>10123</v>
      </c>
      <c r="P1266" s="21">
        <v>15632</v>
      </c>
      <c r="R1266" s="21">
        <v>-176743</v>
      </c>
      <c r="S1266" s="21">
        <v>191568</v>
      </c>
      <c r="T1266" s="21">
        <v>14825</v>
      </c>
      <c r="AB1266" s="21">
        <v>-44417</v>
      </c>
      <c r="AE1266" s="24">
        <v>-130970</v>
      </c>
      <c r="AI1266" s="24">
        <v>-1356</v>
      </c>
      <c r="AJ1266" s="56">
        <v>2.0258522668460595</v>
      </c>
      <c r="AK1266" s="56">
        <v>0.92077354265475719</v>
      </c>
      <c r="AL1266" s="56">
        <v>2.1057121275304493</v>
      </c>
      <c r="AM1266" s="21">
        <v>32096.685065301961</v>
      </c>
      <c r="AN1266" s="21">
        <v>95829.161258820473</v>
      </c>
      <c r="AO1266" s="21">
        <v>2055.4528664556824</v>
      </c>
      <c r="AP1266" s="21">
        <v>1215.3066660091322</v>
      </c>
      <c r="AQ1266" s="21">
        <v>131196.60585658727</v>
      </c>
      <c r="AR1266" s="21">
        <v>48794.268608168437</v>
      </c>
      <c r="AS1266" s="21">
        <v>6062.1765767860707</v>
      </c>
      <c r="AT1266" s="21">
        <v>173928.6978879697</v>
      </c>
      <c r="AU1266" s="21">
        <v>449431</v>
      </c>
      <c r="AV1266" s="21">
        <v>626174</v>
      </c>
      <c r="AW1266" s="56">
        <v>0.64356633432840504</v>
      </c>
      <c r="AX1266" s="56">
        <v>0.6123644321510886</v>
      </c>
    </row>
    <row r="1267" spans="1:50">
      <c r="A1267" s="17" t="s">
        <v>46</v>
      </c>
      <c r="B1267" s="19">
        <v>43451</v>
      </c>
      <c r="C1267" s="20" t="s">
        <v>284</v>
      </c>
      <c r="D1267" s="21">
        <v>713330</v>
      </c>
      <c r="E1267" s="21">
        <v>702758</v>
      </c>
      <c r="F1267" s="21">
        <v>500668</v>
      </c>
      <c r="G1267" s="21">
        <v>-171138</v>
      </c>
      <c r="H1267" s="21">
        <v>502768</v>
      </c>
      <c r="I1267" s="21">
        <v>39437</v>
      </c>
      <c r="J1267" s="21">
        <v>258540</v>
      </c>
      <c r="K1267" s="21">
        <v>53995</v>
      </c>
      <c r="L1267" s="21">
        <v>2158</v>
      </c>
      <c r="M1267" s="21">
        <v>57073</v>
      </c>
      <c r="N1267" s="21">
        <v>35033</v>
      </c>
      <c r="O1267" s="21">
        <v>38571</v>
      </c>
      <c r="P1267" s="21">
        <v>17961</v>
      </c>
      <c r="R1267" s="21">
        <v>-175019</v>
      </c>
      <c r="S1267" s="21">
        <v>190131</v>
      </c>
      <c r="T1267" s="21">
        <v>15112</v>
      </c>
      <c r="AB1267" s="21">
        <v>-38034</v>
      </c>
      <c r="AE1267" s="24">
        <v>-136025</v>
      </c>
      <c r="AI1267" s="24">
        <v>-960</v>
      </c>
      <c r="AJ1267" s="56">
        <v>2.0271818647714706</v>
      </c>
      <c r="AK1267" s="56">
        <v>0.92046915273283836</v>
      </c>
      <c r="AL1267" s="56">
        <v>2.1022631569806487</v>
      </c>
      <c r="AM1267" s="21">
        <v>36262.925674716047</v>
      </c>
      <c r="AN1267" s="21">
        <v>107945.17637849062</v>
      </c>
      <c r="AO1267" s="21">
        <v>2057.8076461087348</v>
      </c>
      <c r="AP1267" s="21">
        <v>1346.6470868742936</v>
      </c>
      <c r="AQ1267" s="21">
        <v>147612.5567861897</v>
      </c>
      <c r="AR1267" s="21">
        <v>47364.403896774027</v>
      </c>
      <c r="AS1267" s="21">
        <v>6135.5982745055262</v>
      </c>
      <c r="AT1267" s="21">
        <v>188841.3624084582</v>
      </c>
      <c r="AU1267" s="21">
        <v>502817</v>
      </c>
      <c r="AV1267" s="21">
        <v>677836</v>
      </c>
      <c r="AW1267" s="56">
        <v>0.64721279300813117</v>
      </c>
      <c r="AX1267" s="56">
        <v>0.6141949444894268</v>
      </c>
    </row>
    <row r="1268" spans="1:50">
      <c r="A1268" s="17" t="s">
        <v>46</v>
      </c>
      <c r="B1268" s="19">
        <v>43452</v>
      </c>
      <c r="C1268" s="20" t="s">
        <v>284</v>
      </c>
      <c r="D1268" s="21">
        <v>719386</v>
      </c>
      <c r="E1268" s="21">
        <v>707512</v>
      </c>
      <c r="F1268" s="21">
        <v>481752</v>
      </c>
      <c r="G1268" s="21">
        <v>-197000</v>
      </c>
      <c r="H1268" s="21">
        <v>483758</v>
      </c>
      <c r="I1268" s="21">
        <v>35804</v>
      </c>
      <c r="J1268" s="21">
        <v>236016</v>
      </c>
      <c r="K1268" s="21">
        <v>43177</v>
      </c>
      <c r="L1268" s="21">
        <v>2167</v>
      </c>
      <c r="M1268" s="21">
        <v>59053</v>
      </c>
      <c r="N1268" s="21">
        <v>55384</v>
      </c>
      <c r="O1268" s="21">
        <v>34052</v>
      </c>
      <c r="P1268" s="21">
        <v>18105</v>
      </c>
      <c r="R1268" s="21">
        <v>-201389</v>
      </c>
      <c r="S1268" s="21">
        <v>218204</v>
      </c>
      <c r="T1268" s="21">
        <v>16815</v>
      </c>
      <c r="AB1268" s="21">
        <v>-62270</v>
      </c>
      <c r="AE1268" s="24">
        <v>-137931</v>
      </c>
      <c r="AI1268" s="24">
        <v>-1188</v>
      </c>
      <c r="AJ1268" s="56">
        <v>2.0308106626833129</v>
      </c>
      <c r="AK1268" s="56">
        <v>0.92037418351706601</v>
      </c>
      <c r="AL1268" s="56">
        <v>2.1038224810831316</v>
      </c>
      <c r="AM1268" s="21">
        <v>32981.259793848061</v>
      </c>
      <c r="AN1268" s="21">
        <v>98530.827669604638</v>
      </c>
      <c r="AO1268" s="21">
        <v>2067.9225066030181</v>
      </c>
      <c r="AP1268" s="21">
        <v>1394.0722330685735</v>
      </c>
      <c r="AQ1268" s="21">
        <v>134974.0822031243</v>
      </c>
      <c r="AR1268" s="21">
        <v>47707.479826283903</v>
      </c>
      <c r="AS1268" s="21">
        <v>6595.2954376038315</v>
      </c>
      <c r="AT1268" s="21">
        <v>176086.26659180439</v>
      </c>
      <c r="AU1268" s="21">
        <v>483776</v>
      </c>
      <c r="AV1268" s="21">
        <v>685165</v>
      </c>
      <c r="AW1268" s="56">
        <v>0.6150916149347051</v>
      </c>
      <c r="AX1268" s="56">
        <v>0.56658367700280043</v>
      </c>
    </row>
    <row r="1269" spans="1:50">
      <c r="A1269" s="17" t="s">
        <v>46</v>
      </c>
      <c r="B1269" s="19">
        <v>43453</v>
      </c>
      <c r="C1269" s="20" t="s">
        <v>284</v>
      </c>
      <c r="D1269" s="21">
        <v>704900</v>
      </c>
      <c r="E1269" s="21">
        <v>717335</v>
      </c>
      <c r="F1269" s="21">
        <v>488104</v>
      </c>
      <c r="G1269" s="21">
        <v>-202558</v>
      </c>
      <c r="H1269" s="21">
        <v>490116</v>
      </c>
      <c r="I1269" s="21">
        <v>34122</v>
      </c>
      <c r="J1269" s="21">
        <v>267702</v>
      </c>
      <c r="K1269" s="21">
        <v>40388</v>
      </c>
      <c r="L1269" s="21">
        <v>2151</v>
      </c>
      <c r="M1269" s="21">
        <v>55316</v>
      </c>
      <c r="N1269" s="21">
        <v>57478</v>
      </c>
      <c r="O1269" s="21">
        <v>15406</v>
      </c>
      <c r="P1269" s="21">
        <v>17553</v>
      </c>
      <c r="R1269" s="21">
        <v>-206805</v>
      </c>
      <c r="S1269" s="21">
        <v>224508</v>
      </c>
      <c r="T1269" s="21">
        <v>17703</v>
      </c>
      <c r="AB1269" s="21">
        <v>-54452</v>
      </c>
      <c r="AE1269" s="24">
        <v>-152420</v>
      </c>
      <c r="AI1269" s="24">
        <v>67</v>
      </c>
      <c r="AJ1269" s="56">
        <v>2.0328849992409856</v>
      </c>
      <c r="AK1269" s="56">
        <v>0.92150948269636945</v>
      </c>
      <c r="AL1269" s="56">
        <v>2.1039873488248748</v>
      </c>
      <c r="AM1269" s="21">
        <v>31463.971997033917</v>
      </c>
      <c r="AN1269" s="21">
        <v>111896.80377424839</v>
      </c>
      <c r="AO1269" s="21">
        <v>2052.8149011268633</v>
      </c>
      <c r="AP1269" s="21">
        <v>1236.7861596769214</v>
      </c>
      <c r="AQ1269" s="21">
        <v>146650.37683208607</v>
      </c>
      <c r="AR1269" s="21">
        <v>54542.023470526074</v>
      </c>
      <c r="AS1269" s="21">
        <v>7306.2007459568404</v>
      </c>
      <c r="AT1269" s="21">
        <v>193886.19955665531</v>
      </c>
      <c r="AU1269" s="21">
        <v>490124</v>
      </c>
      <c r="AV1269" s="21">
        <v>696929</v>
      </c>
      <c r="AW1269" s="56">
        <v>0.6596460360471097</v>
      </c>
      <c r="AX1269" s="56">
        <v>0.61332702939121975</v>
      </c>
    </row>
    <row r="1270" spans="1:50">
      <c r="A1270" s="17" t="s">
        <v>46</v>
      </c>
      <c r="B1270" s="19">
        <v>43454</v>
      </c>
      <c r="C1270" s="20" t="s">
        <v>284</v>
      </c>
      <c r="D1270" s="21">
        <v>714318</v>
      </c>
      <c r="E1270" s="21">
        <v>721559</v>
      </c>
      <c r="F1270" s="21">
        <v>484829</v>
      </c>
      <c r="G1270" s="21">
        <v>-207483</v>
      </c>
      <c r="H1270" s="21">
        <v>487079</v>
      </c>
      <c r="I1270" s="21">
        <v>28097</v>
      </c>
      <c r="J1270" s="21">
        <v>262348</v>
      </c>
      <c r="K1270" s="21">
        <v>53970</v>
      </c>
      <c r="L1270" s="21">
        <v>2164</v>
      </c>
      <c r="M1270" s="21">
        <v>56590</v>
      </c>
      <c r="N1270" s="21">
        <v>51676</v>
      </c>
      <c r="O1270" s="21">
        <v>14475</v>
      </c>
      <c r="P1270" s="21">
        <v>17759</v>
      </c>
      <c r="R1270" s="21">
        <v>-206172</v>
      </c>
      <c r="S1270" s="21">
        <v>225965</v>
      </c>
      <c r="T1270" s="21">
        <v>19793</v>
      </c>
      <c r="AB1270" s="21">
        <v>-54176</v>
      </c>
      <c r="AE1270" s="24">
        <v>-151110</v>
      </c>
      <c r="AI1270" s="24">
        <v>-886</v>
      </c>
      <c r="AJ1270" s="56">
        <v>2.0326866528713357</v>
      </c>
      <c r="AK1270" s="56">
        <v>0.92187770959496074</v>
      </c>
      <c r="AL1270" s="56">
        <v>2.1035102837022759</v>
      </c>
      <c r="AM1270" s="21">
        <v>25905.778268239392</v>
      </c>
      <c r="AN1270" s="21">
        <v>109702.70312199782</v>
      </c>
      <c r="AO1270" s="21">
        <v>2064.7532245610237</v>
      </c>
      <c r="AP1270" s="21">
        <v>1292.3998696690128</v>
      </c>
      <c r="AQ1270" s="21">
        <v>138965.63448446727</v>
      </c>
      <c r="AR1270" s="21">
        <v>55867.105822712714</v>
      </c>
      <c r="AS1270" s="21">
        <v>7528.4917219483186</v>
      </c>
      <c r="AT1270" s="21">
        <v>187304.24858523163</v>
      </c>
      <c r="AU1270" s="21">
        <v>487104</v>
      </c>
      <c r="AV1270" s="21">
        <v>693276</v>
      </c>
      <c r="AW1270" s="56">
        <v>0.62895483735946778</v>
      </c>
      <c r="AX1270" s="56">
        <v>0.59562813730169994</v>
      </c>
    </row>
    <row r="1271" spans="1:50">
      <c r="A1271" s="17" t="s">
        <v>46</v>
      </c>
      <c r="B1271" s="19">
        <v>43455</v>
      </c>
      <c r="C1271" s="20" t="s">
        <v>284</v>
      </c>
      <c r="D1271" s="21">
        <v>708279</v>
      </c>
      <c r="E1271" s="21">
        <v>711805</v>
      </c>
      <c r="F1271" s="21">
        <v>470677</v>
      </c>
      <c r="G1271" s="21">
        <v>-208823</v>
      </c>
      <c r="H1271" s="21">
        <v>472232</v>
      </c>
      <c r="I1271" s="21">
        <v>28905</v>
      </c>
      <c r="J1271" s="21">
        <v>235863</v>
      </c>
      <c r="K1271" s="21">
        <v>54168</v>
      </c>
      <c r="L1271" s="21">
        <v>1544</v>
      </c>
      <c r="M1271" s="21">
        <v>54196</v>
      </c>
      <c r="N1271" s="21">
        <v>35100</v>
      </c>
      <c r="O1271" s="21">
        <v>44532</v>
      </c>
      <c r="P1271" s="21">
        <v>17924</v>
      </c>
      <c r="R1271" s="21">
        <v>-208373</v>
      </c>
      <c r="S1271" s="21">
        <v>226830</v>
      </c>
      <c r="T1271" s="21">
        <v>18457</v>
      </c>
      <c r="AB1271" s="21">
        <v>-57468</v>
      </c>
      <c r="AE1271" s="24">
        <v>-149790</v>
      </c>
      <c r="AI1271" s="24">
        <v>-1115</v>
      </c>
      <c r="AJ1271" s="56">
        <v>2.0271385425386454</v>
      </c>
      <c r="AK1271" s="56">
        <v>0.91989233831700723</v>
      </c>
      <c r="AL1271" s="56">
        <v>2.1031630684059919</v>
      </c>
      <c r="AM1271" s="21">
        <v>26578.022322250337</v>
      </c>
      <c r="AN1271" s="21">
        <v>98415.403376756236</v>
      </c>
      <c r="AO1271" s="21">
        <v>1472.9448964532896</v>
      </c>
      <c r="AP1271" s="21">
        <v>1368.4981481148479</v>
      </c>
      <c r="AQ1271" s="21">
        <v>127834.86874357471</v>
      </c>
      <c r="AR1271" s="21">
        <v>56893.906983184024</v>
      </c>
      <c r="AS1271" s="21">
        <v>7140.7313183742926</v>
      </c>
      <c r="AT1271" s="21">
        <v>177588.04440838439</v>
      </c>
      <c r="AU1271" s="21">
        <v>472284</v>
      </c>
      <c r="AV1271" s="21">
        <v>680657</v>
      </c>
      <c r="AW1271" s="56">
        <v>0.59673270390159239</v>
      </c>
      <c r="AX1271" s="56">
        <v>0.5752003644473096</v>
      </c>
    </row>
    <row r="1272" spans="1:50">
      <c r="A1272" s="17" t="s">
        <v>46</v>
      </c>
      <c r="B1272" s="19">
        <v>43456</v>
      </c>
      <c r="C1272" s="20" t="s">
        <v>284</v>
      </c>
      <c r="D1272" s="21">
        <v>660997</v>
      </c>
      <c r="E1272" s="21">
        <v>662547</v>
      </c>
      <c r="F1272" s="21">
        <v>444897</v>
      </c>
      <c r="G1272" s="21">
        <v>-184885</v>
      </c>
      <c r="H1272" s="21">
        <v>446477</v>
      </c>
      <c r="I1272" s="21">
        <v>31673</v>
      </c>
      <c r="J1272" s="21">
        <v>213408</v>
      </c>
      <c r="K1272" s="21">
        <v>54213</v>
      </c>
      <c r="L1272" s="21">
        <v>1699</v>
      </c>
      <c r="M1272" s="21">
        <v>56194</v>
      </c>
      <c r="N1272" s="21">
        <v>51414</v>
      </c>
      <c r="O1272" s="21">
        <v>19713</v>
      </c>
      <c r="P1272" s="21">
        <v>18163</v>
      </c>
      <c r="R1272" s="21">
        <v>-167278</v>
      </c>
      <c r="S1272" s="21">
        <v>181682</v>
      </c>
      <c r="T1272" s="21">
        <v>14404</v>
      </c>
      <c r="AB1272" s="21">
        <v>-24099</v>
      </c>
      <c r="AE1272" s="24">
        <v>-142182</v>
      </c>
      <c r="AI1272" s="24">
        <v>-997</v>
      </c>
      <c r="AJ1272" s="56">
        <v>2.0281816020339578</v>
      </c>
      <c r="AK1272" s="56">
        <v>0.92323398323899797</v>
      </c>
      <c r="AL1272" s="56">
        <v>2.1059857328352836</v>
      </c>
      <c r="AM1272" s="21">
        <v>29138.171603823583</v>
      </c>
      <c r="AN1272" s="21">
        <v>89369.377895087629</v>
      </c>
      <c r="AO1272" s="21">
        <v>1622.9870726416107</v>
      </c>
      <c r="AP1272" s="21">
        <v>1327.1314669794626</v>
      </c>
      <c r="AQ1272" s="21">
        <v>121457.6680385323</v>
      </c>
      <c r="AR1272" s="21">
        <v>47559.081868760499</v>
      </c>
      <c r="AS1272" s="21">
        <v>5643.2917110844091</v>
      </c>
      <c r="AT1272" s="21">
        <v>163373.45819620835</v>
      </c>
      <c r="AU1272" s="21">
        <v>446509</v>
      </c>
      <c r="AV1272" s="21">
        <v>613787</v>
      </c>
      <c r="AW1272" s="56">
        <v>0.59969228864616175</v>
      </c>
      <c r="AX1272" s="56">
        <v>0.58681007158594889</v>
      </c>
    </row>
    <row r="1273" spans="1:50">
      <c r="A1273" s="17" t="s">
        <v>46</v>
      </c>
      <c r="B1273" s="19">
        <v>43457</v>
      </c>
      <c r="C1273" s="20" t="s">
        <v>284</v>
      </c>
      <c r="D1273" s="21">
        <v>636885</v>
      </c>
      <c r="E1273" s="21">
        <v>643337</v>
      </c>
      <c r="F1273" s="21">
        <v>430612</v>
      </c>
      <c r="G1273" s="21">
        <v>-165787</v>
      </c>
      <c r="H1273" s="21">
        <v>432385</v>
      </c>
      <c r="I1273" s="21">
        <v>32636</v>
      </c>
      <c r="J1273" s="21">
        <v>204654</v>
      </c>
      <c r="K1273" s="21">
        <v>54223</v>
      </c>
      <c r="L1273" s="21">
        <v>2126</v>
      </c>
      <c r="M1273" s="21">
        <v>54221</v>
      </c>
      <c r="N1273" s="21">
        <v>43694</v>
      </c>
      <c r="O1273" s="21">
        <v>22641</v>
      </c>
      <c r="P1273" s="21">
        <v>18190</v>
      </c>
      <c r="R1273" s="21">
        <v>-180171</v>
      </c>
      <c r="S1273" s="21">
        <v>193664</v>
      </c>
      <c r="T1273" s="21">
        <v>13493</v>
      </c>
      <c r="AB1273" s="21">
        <v>-49707</v>
      </c>
      <c r="AE1273" s="24">
        <v>-128193</v>
      </c>
      <c r="AI1273" s="24">
        <v>-2271</v>
      </c>
      <c r="AJ1273" s="56">
        <v>2.0277930729703879</v>
      </c>
      <c r="AK1273" s="56">
        <v>0.92239483327935856</v>
      </c>
      <c r="AL1273" s="56">
        <v>2.1061068590260494</v>
      </c>
      <c r="AM1273" s="21">
        <v>30018.349978436901</v>
      </c>
      <c r="AN1273" s="21">
        <v>85625.54644789295</v>
      </c>
      <c r="AO1273" s="21">
        <v>2030.9999828947307</v>
      </c>
      <c r="AP1273" s="21">
        <v>1282.4287830934786</v>
      </c>
      <c r="AQ1273" s="21">
        <v>118957.32519231807</v>
      </c>
      <c r="AR1273" s="21">
        <v>46552.284825576113</v>
      </c>
      <c r="AS1273" s="21">
        <v>5206.351637198527</v>
      </c>
      <c r="AT1273" s="21">
        <v>160303.25838069568</v>
      </c>
      <c r="AU1273" s="21">
        <v>432410</v>
      </c>
      <c r="AV1273" s="21">
        <v>612581</v>
      </c>
      <c r="AW1273" s="56">
        <v>0.6064977643104652</v>
      </c>
      <c r="AX1273" s="56">
        <v>0.57691598252516696</v>
      </c>
    </row>
    <row r="1274" spans="1:50">
      <c r="A1274" s="17" t="s">
        <v>46</v>
      </c>
      <c r="B1274" s="19">
        <v>43458</v>
      </c>
      <c r="C1274" s="20" t="s">
        <v>284</v>
      </c>
      <c r="D1274" s="21">
        <v>613858</v>
      </c>
      <c r="E1274" s="21">
        <v>651388</v>
      </c>
      <c r="F1274" s="21">
        <v>443573</v>
      </c>
      <c r="G1274" s="21">
        <v>-176323</v>
      </c>
      <c r="H1274" s="21">
        <v>445374</v>
      </c>
      <c r="I1274" s="21">
        <v>30857</v>
      </c>
      <c r="J1274" s="21">
        <v>181014</v>
      </c>
      <c r="K1274" s="21">
        <v>54275</v>
      </c>
      <c r="L1274" s="21">
        <v>1926</v>
      </c>
      <c r="M1274" s="21">
        <v>46750</v>
      </c>
      <c r="N1274" s="21">
        <v>55072</v>
      </c>
      <c r="O1274" s="21">
        <v>57439</v>
      </c>
      <c r="P1274" s="21">
        <v>18041</v>
      </c>
      <c r="R1274" s="21">
        <v>-174981</v>
      </c>
      <c r="S1274" s="21">
        <v>191532</v>
      </c>
      <c r="T1274" s="21">
        <v>16551</v>
      </c>
      <c r="AB1274" s="21">
        <v>-36690</v>
      </c>
      <c r="AE1274" s="24">
        <v>-135935</v>
      </c>
      <c r="AI1274" s="24">
        <v>-2356</v>
      </c>
      <c r="AJ1274" s="56">
        <v>2.0278160638131197</v>
      </c>
      <c r="AK1274" s="56">
        <v>0.9217588965773571</v>
      </c>
      <c r="AL1274" s="56">
        <v>2.1059665956970193</v>
      </c>
      <c r="AM1274" s="21">
        <v>28382.360806434419</v>
      </c>
      <c r="AN1274" s="21">
        <v>75682.550691299955</v>
      </c>
      <c r="AO1274" s="21">
        <v>1839.8144184995401</v>
      </c>
      <c r="AP1274" s="21">
        <v>1539.0093515805902</v>
      </c>
      <c r="AQ1274" s="21">
        <v>107443.73526781451</v>
      </c>
      <c r="AR1274" s="21">
        <v>51106.847526141151</v>
      </c>
      <c r="AS1274" s="21">
        <v>6478.160591137861</v>
      </c>
      <c r="AT1274" s="21">
        <v>152072.4222028178</v>
      </c>
      <c r="AU1274" s="21">
        <v>445418</v>
      </c>
      <c r="AV1274" s="21">
        <v>620399</v>
      </c>
      <c r="AW1274" s="56">
        <v>0.53179846267130926</v>
      </c>
      <c r="AX1274" s="56">
        <v>0.54039723377499993</v>
      </c>
    </row>
    <row r="1275" spans="1:50">
      <c r="A1275" s="17" t="s">
        <v>46</v>
      </c>
      <c r="B1275" s="19">
        <v>43459</v>
      </c>
      <c r="C1275" s="20" t="s">
        <v>284</v>
      </c>
      <c r="D1275" s="21">
        <v>617879</v>
      </c>
      <c r="E1275" s="21">
        <v>608031</v>
      </c>
      <c r="F1275" s="21">
        <v>441801</v>
      </c>
      <c r="G1275" s="21">
        <v>-133400</v>
      </c>
      <c r="H1275" s="21">
        <v>443671</v>
      </c>
      <c r="I1275" s="21">
        <v>27851</v>
      </c>
      <c r="J1275" s="21">
        <v>166378</v>
      </c>
      <c r="K1275" s="21">
        <v>54417</v>
      </c>
      <c r="L1275" s="21">
        <v>2152</v>
      </c>
      <c r="M1275" s="21">
        <v>44316</v>
      </c>
      <c r="N1275" s="21">
        <v>47618</v>
      </c>
      <c r="O1275" s="21">
        <v>82779</v>
      </c>
      <c r="P1275" s="21">
        <v>18160</v>
      </c>
      <c r="R1275" s="21">
        <v>-132361</v>
      </c>
      <c r="S1275" s="21">
        <v>153698</v>
      </c>
      <c r="T1275" s="21">
        <v>21337</v>
      </c>
      <c r="AB1275" s="21">
        <v>-9179</v>
      </c>
      <c r="AE1275" s="24">
        <v>-119818</v>
      </c>
      <c r="AI1275" s="24">
        <v>-3364</v>
      </c>
      <c r="AJ1275" s="56">
        <v>2.0280541276944066</v>
      </c>
      <c r="AK1275" s="56">
        <v>0.92215739373940531</v>
      </c>
      <c r="AL1275" s="56">
        <v>2.1028127558705263</v>
      </c>
      <c r="AM1275" s="21">
        <v>25620.440488799399</v>
      </c>
      <c r="AN1275" s="21">
        <v>69593.264533377544</v>
      </c>
      <c r="AO1275" s="21">
        <v>2052.6226971692954</v>
      </c>
      <c r="AP1275" s="21">
        <v>1643.4222591704906</v>
      </c>
      <c r="AQ1275" s="21">
        <v>98909.749978516731</v>
      </c>
      <c r="AR1275" s="21">
        <v>41480.143212057184</v>
      </c>
      <c r="AS1275" s="21">
        <v>7147.9567465276841</v>
      </c>
      <c r="AT1275" s="21">
        <v>133241.93644404621</v>
      </c>
      <c r="AU1275" s="21">
        <v>443697</v>
      </c>
      <c r="AV1275" s="21">
        <v>576058</v>
      </c>
      <c r="AW1275" s="56">
        <v>0.49145793863298048</v>
      </c>
      <c r="AX1275" s="56">
        <v>0.50992753841327287</v>
      </c>
    </row>
    <row r="1276" spans="1:50">
      <c r="A1276" s="17" t="s">
        <v>46</v>
      </c>
      <c r="B1276" s="19">
        <v>43460</v>
      </c>
      <c r="C1276" s="20" t="s">
        <v>284</v>
      </c>
      <c r="D1276" s="21">
        <v>675170</v>
      </c>
      <c r="E1276" s="21">
        <v>678666</v>
      </c>
      <c r="F1276" s="21">
        <v>469476</v>
      </c>
      <c r="G1276" s="21">
        <v>-179055</v>
      </c>
      <c r="H1276" s="21">
        <v>471741</v>
      </c>
      <c r="I1276" s="21">
        <v>31869</v>
      </c>
      <c r="J1276" s="21">
        <v>205331</v>
      </c>
      <c r="K1276" s="21">
        <v>54408</v>
      </c>
      <c r="L1276" s="21">
        <v>1497</v>
      </c>
      <c r="M1276" s="21">
        <v>57400</v>
      </c>
      <c r="N1276" s="21">
        <v>61232</v>
      </c>
      <c r="O1276" s="21">
        <v>41359</v>
      </c>
      <c r="P1276" s="21">
        <v>18645</v>
      </c>
      <c r="R1276" s="21">
        <v>-177651</v>
      </c>
      <c r="S1276" s="21">
        <v>192162</v>
      </c>
      <c r="T1276" s="21">
        <v>14511</v>
      </c>
      <c r="AB1276" s="21">
        <v>-34895</v>
      </c>
      <c r="AE1276" s="24">
        <v>-140311</v>
      </c>
      <c r="AI1276" s="24">
        <v>-2445</v>
      </c>
      <c r="AJ1276" s="56">
        <v>2.0309851197462137</v>
      </c>
      <c r="AK1276" s="56">
        <v>0.9241016216343414</v>
      </c>
      <c r="AL1276" s="56">
        <v>2.0851654858686266</v>
      </c>
      <c r="AM1276" s="21">
        <v>29359.011884674943</v>
      </c>
      <c r="AN1276" s="21">
        <v>86067.762277308968</v>
      </c>
      <c r="AO1276" s="21">
        <v>1415.8869702467246</v>
      </c>
      <c r="AP1276" s="21">
        <v>1548.7383868913666</v>
      </c>
      <c r="AQ1276" s="21">
        <v>118391.39951912199</v>
      </c>
      <c r="AR1276" s="21">
        <v>47183.700085600023</v>
      </c>
      <c r="AS1276" s="21">
        <v>5385.0386215467852</v>
      </c>
      <c r="AT1276" s="21">
        <v>160190.06098317524</v>
      </c>
      <c r="AU1276" s="21">
        <v>471766</v>
      </c>
      <c r="AV1276" s="21">
        <v>649417</v>
      </c>
      <c r="AW1276" s="56">
        <v>0.55325743527055082</v>
      </c>
      <c r="AX1276" s="56">
        <v>0.54380808054721053</v>
      </c>
    </row>
    <row r="1277" spans="1:50">
      <c r="A1277" s="17" t="s">
        <v>46</v>
      </c>
      <c r="B1277" s="19">
        <v>43461</v>
      </c>
      <c r="C1277" s="20" t="s">
        <v>284</v>
      </c>
      <c r="D1277" s="21">
        <v>694834</v>
      </c>
      <c r="E1277" s="21">
        <v>695981</v>
      </c>
      <c r="F1277" s="21">
        <v>500224</v>
      </c>
      <c r="G1277" s="21">
        <v>-166575</v>
      </c>
      <c r="H1277" s="21">
        <v>501897</v>
      </c>
      <c r="I1277" s="21">
        <v>34391</v>
      </c>
      <c r="J1277" s="21">
        <v>198334</v>
      </c>
      <c r="K1277" s="21">
        <v>54411</v>
      </c>
      <c r="L1277" s="21">
        <v>1104</v>
      </c>
      <c r="M1277" s="21">
        <v>59377</v>
      </c>
      <c r="N1277" s="21">
        <v>54205</v>
      </c>
      <c r="O1277" s="21">
        <v>81841</v>
      </c>
      <c r="P1277" s="21">
        <v>18234</v>
      </c>
      <c r="R1277" s="21">
        <v>-165389</v>
      </c>
      <c r="S1277" s="21">
        <v>181642</v>
      </c>
      <c r="T1277" s="21">
        <v>16253</v>
      </c>
      <c r="AB1277" s="21">
        <v>-33865</v>
      </c>
      <c r="AE1277" s="24">
        <v>-131152</v>
      </c>
      <c r="AI1277" s="24">
        <v>-372</v>
      </c>
      <c r="AJ1277" s="56">
        <v>2.029269241495236</v>
      </c>
      <c r="AK1277" s="56">
        <v>0.92363368625314701</v>
      </c>
      <c r="AL1277" s="56">
        <v>2.1005466936126358</v>
      </c>
      <c r="AM1277" s="21">
        <v>31655.613431912374</v>
      </c>
      <c r="AN1277" s="21">
        <v>83092.761350859422</v>
      </c>
      <c r="AO1277" s="21">
        <v>1051.8835671219304</v>
      </c>
      <c r="AP1277" s="21">
        <v>1781.5195674090598</v>
      </c>
      <c r="AQ1277" s="21">
        <v>117581.7779173028</v>
      </c>
      <c r="AR1277" s="21">
        <v>42908.241346265524</v>
      </c>
      <c r="AS1277" s="21">
        <v>5979.1596306635593</v>
      </c>
      <c r="AT1277" s="21">
        <v>154510.85963290476</v>
      </c>
      <c r="AU1277" s="21">
        <v>501917</v>
      </c>
      <c r="AV1277" s="21">
        <v>667306</v>
      </c>
      <c r="AW1277" s="56">
        <v>0.51646614725551054</v>
      </c>
      <c r="AX1277" s="56">
        <v>0.51046705913613011</v>
      </c>
    </row>
    <row r="1278" spans="1:50">
      <c r="A1278" s="17" t="s">
        <v>46</v>
      </c>
      <c r="B1278" s="19">
        <v>43462</v>
      </c>
      <c r="C1278" s="20" t="s">
        <v>284</v>
      </c>
      <c r="D1278" s="21">
        <v>694981</v>
      </c>
      <c r="E1278" s="21">
        <v>705286</v>
      </c>
      <c r="F1278" s="21">
        <v>492705</v>
      </c>
      <c r="G1278" s="21">
        <v>-183074</v>
      </c>
      <c r="H1278" s="21">
        <v>495661</v>
      </c>
      <c r="I1278" s="21">
        <v>33772</v>
      </c>
      <c r="J1278" s="21">
        <v>230774</v>
      </c>
      <c r="K1278" s="21">
        <v>54504</v>
      </c>
      <c r="L1278" s="21">
        <v>1760</v>
      </c>
      <c r="M1278" s="21">
        <v>55919</v>
      </c>
      <c r="N1278" s="21">
        <v>64475</v>
      </c>
      <c r="O1278" s="21">
        <v>36284</v>
      </c>
      <c r="P1278" s="21">
        <v>18173</v>
      </c>
      <c r="R1278" s="21">
        <v>-181647</v>
      </c>
      <c r="S1278" s="21">
        <v>198259</v>
      </c>
      <c r="T1278" s="21">
        <v>16612</v>
      </c>
      <c r="AB1278" s="21">
        <v>-47072</v>
      </c>
      <c r="AE1278" s="24">
        <v>-133899</v>
      </c>
      <c r="AI1278" s="24">
        <v>-676</v>
      </c>
      <c r="AJ1278" s="56">
        <v>2.0251898891151137</v>
      </c>
      <c r="AK1278" s="56">
        <v>0.92141759989712835</v>
      </c>
      <c r="AL1278" s="56">
        <v>2.1064200644630482</v>
      </c>
      <c r="AM1278" s="21">
        <v>31023.35683029077</v>
      </c>
      <c r="AN1278" s="21">
        <v>96451.644818000335</v>
      </c>
      <c r="AO1278" s="21">
        <v>1681.6046817387873</v>
      </c>
      <c r="AP1278" s="21">
        <v>1524.2279560073521</v>
      </c>
      <c r="AQ1278" s="21">
        <v>130680.83428603724</v>
      </c>
      <c r="AR1278" s="21">
        <v>46473.896516621848</v>
      </c>
      <c r="AS1278" s="21">
        <v>5815.0994836191385</v>
      </c>
      <c r="AT1278" s="21">
        <v>171339.63131904</v>
      </c>
      <c r="AU1278" s="21">
        <v>495695</v>
      </c>
      <c r="AV1278" s="21">
        <v>677342</v>
      </c>
      <c r="AW1278" s="56">
        <v>0.58120735711210192</v>
      </c>
      <c r="AX1278" s="56">
        <v>0.55767806809349185</v>
      </c>
    </row>
    <row r="1279" spans="1:50">
      <c r="A1279" s="17" t="s">
        <v>46</v>
      </c>
      <c r="B1279" s="19">
        <v>43463</v>
      </c>
      <c r="C1279" s="20" t="s">
        <v>284</v>
      </c>
      <c r="D1279" s="21">
        <v>670795</v>
      </c>
      <c r="E1279" s="21">
        <v>673520</v>
      </c>
      <c r="F1279" s="21">
        <v>443918</v>
      </c>
      <c r="G1279" s="21">
        <v>-199457</v>
      </c>
      <c r="H1279" s="21">
        <v>446596</v>
      </c>
      <c r="I1279" s="21">
        <v>34804</v>
      </c>
      <c r="J1279" s="21">
        <v>202781</v>
      </c>
      <c r="K1279" s="21">
        <v>54483</v>
      </c>
      <c r="L1279" s="21">
        <v>1919</v>
      </c>
      <c r="M1279" s="21">
        <v>56296</v>
      </c>
      <c r="N1279" s="21">
        <v>66830</v>
      </c>
      <c r="O1279" s="21">
        <v>11407</v>
      </c>
      <c r="P1279" s="21">
        <v>18076</v>
      </c>
      <c r="R1279" s="21">
        <v>-197999</v>
      </c>
      <c r="S1279" s="21">
        <v>213947</v>
      </c>
      <c r="T1279" s="21">
        <v>15948</v>
      </c>
      <c r="AB1279" s="21">
        <v>-73274</v>
      </c>
      <c r="AE1279" s="24">
        <v>-124355</v>
      </c>
      <c r="AI1279" s="24">
        <v>-370</v>
      </c>
      <c r="AJ1279" s="56">
        <v>2.0232220763024333</v>
      </c>
      <c r="AK1279" s="56">
        <v>0.91806588514726462</v>
      </c>
      <c r="AL1279" s="56">
        <v>2.1066509760347132</v>
      </c>
      <c r="AM1279" s="21">
        <v>31940.298620002493</v>
      </c>
      <c r="AN1279" s="21">
        <v>84443.721936681832</v>
      </c>
      <c r="AO1279" s="21">
        <v>1833.7233731938441</v>
      </c>
      <c r="AP1279" s="21">
        <v>1376.2884014508047</v>
      </c>
      <c r="AQ1279" s="21">
        <v>119594.03233132897</v>
      </c>
      <c r="AR1279" s="21">
        <v>46511.844549942616</v>
      </c>
      <c r="AS1279" s="21">
        <v>5547.581886255648</v>
      </c>
      <c r="AT1279" s="21">
        <v>160558.29499501592</v>
      </c>
      <c r="AU1279" s="21">
        <v>446622</v>
      </c>
      <c r="AV1279" s="21">
        <v>644621</v>
      </c>
      <c r="AW1279" s="56">
        <v>0.59034126298815215</v>
      </c>
      <c r="AX1279" s="56">
        <v>0.54911339889937183</v>
      </c>
    </row>
    <row r="1280" spans="1:50">
      <c r="A1280" s="17" t="s">
        <v>46</v>
      </c>
      <c r="B1280" s="19">
        <v>43464</v>
      </c>
      <c r="C1280" s="20" t="s">
        <v>284</v>
      </c>
      <c r="D1280" s="21">
        <v>660523</v>
      </c>
      <c r="E1280" s="21">
        <v>654558</v>
      </c>
      <c r="F1280" s="21">
        <v>434692</v>
      </c>
      <c r="G1280" s="21">
        <v>-189335</v>
      </c>
      <c r="H1280" s="21">
        <v>456021</v>
      </c>
      <c r="I1280" s="21">
        <v>26754</v>
      </c>
      <c r="J1280" s="21">
        <v>193516</v>
      </c>
      <c r="K1280" s="21">
        <v>54491</v>
      </c>
      <c r="L1280" s="21">
        <v>2133</v>
      </c>
      <c r="M1280" s="21">
        <v>60363</v>
      </c>
      <c r="N1280" s="21">
        <v>63497</v>
      </c>
      <c r="O1280" s="21">
        <v>49954</v>
      </c>
      <c r="P1280" s="21">
        <v>5313</v>
      </c>
      <c r="R1280" s="21">
        <v>-174816</v>
      </c>
      <c r="S1280" s="21">
        <v>197885</v>
      </c>
      <c r="T1280" s="21">
        <v>23069</v>
      </c>
      <c r="AB1280" s="21">
        <v>-57517</v>
      </c>
      <c r="AE1280" s="24">
        <v>-116872</v>
      </c>
      <c r="AI1280" s="24">
        <v>-427</v>
      </c>
      <c r="AJ1280" s="56">
        <v>2.0250232180887524</v>
      </c>
      <c r="AK1280" s="56">
        <v>0.92191804728698667</v>
      </c>
      <c r="AL1280" s="56">
        <v>2.1001543295926739</v>
      </c>
      <c r="AM1280" s="21">
        <v>24574.516776925946</v>
      </c>
      <c r="AN1280" s="21">
        <v>80923.647993209015</v>
      </c>
      <c r="AO1280" s="21">
        <v>2031.9280352265578</v>
      </c>
      <c r="AP1280" s="21">
        <v>1552.5744295778406</v>
      </c>
      <c r="AQ1280" s="21">
        <v>109082.66723493936</v>
      </c>
      <c r="AR1280" s="21">
        <v>46791.394372454328</v>
      </c>
      <c r="AS1280" s="21">
        <v>7323.3990840878832</v>
      </c>
      <c r="AT1280" s="21">
        <v>148550.66252330583</v>
      </c>
      <c r="AU1280" s="21">
        <v>456057</v>
      </c>
      <c r="AV1280" s="21">
        <v>630873</v>
      </c>
      <c r="AW1280" s="56">
        <v>0.52731529137693756</v>
      </c>
      <c r="AX1280" s="56">
        <v>0.51911836710737413</v>
      </c>
    </row>
    <row r="1281" spans="1:50">
      <c r="A1281" s="17" t="s">
        <v>46</v>
      </c>
      <c r="B1281" s="19">
        <v>43465</v>
      </c>
      <c r="C1281" s="20" t="s">
        <v>284</v>
      </c>
      <c r="D1281" s="21">
        <v>690741</v>
      </c>
      <c r="E1281" s="21">
        <v>684208</v>
      </c>
      <c r="F1281" s="21">
        <v>468198</v>
      </c>
      <c r="G1281" s="21">
        <v>-183392</v>
      </c>
      <c r="H1281" s="21">
        <v>470491</v>
      </c>
      <c r="I1281" s="21">
        <v>35074</v>
      </c>
      <c r="J1281" s="21">
        <v>199130</v>
      </c>
      <c r="K1281" s="21">
        <v>54561</v>
      </c>
      <c r="L1281" s="21">
        <v>2154</v>
      </c>
      <c r="M1281" s="21">
        <v>54779</v>
      </c>
      <c r="N1281" s="21">
        <v>40667</v>
      </c>
      <c r="O1281" s="21">
        <v>65885</v>
      </c>
      <c r="P1281" s="21">
        <v>18241</v>
      </c>
      <c r="R1281" s="21">
        <v>-183015</v>
      </c>
      <c r="S1281" s="21">
        <v>198194</v>
      </c>
      <c r="T1281" s="21">
        <v>15179</v>
      </c>
      <c r="AB1281" s="21">
        <v>-47846</v>
      </c>
      <c r="AE1281" s="24">
        <v>-134059</v>
      </c>
      <c r="AI1281" s="24">
        <v>-1110</v>
      </c>
      <c r="AJ1281" s="56">
        <v>2.0252916940244816</v>
      </c>
      <c r="AK1281" s="56">
        <v>0.92278292887857583</v>
      </c>
      <c r="AL1281" s="56">
        <v>2.1042196413951775</v>
      </c>
      <c r="AM1281" s="21">
        <v>32221.009006638178</v>
      </c>
      <c r="AN1281" s="21">
        <v>83349.404717180645</v>
      </c>
      <c r="AO1281" s="21">
        <v>2055.9049212858504</v>
      </c>
      <c r="AP1281" s="21">
        <v>1553.2985612587668</v>
      </c>
      <c r="AQ1281" s="21">
        <v>119179.61720636344</v>
      </c>
      <c r="AR1281" s="21">
        <v>50102.246736708286</v>
      </c>
      <c r="AS1281" s="21">
        <v>6218.2932867483614</v>
      </c>
      <c r="AT1281" s="21">
        <v>163063.57065632337</v>
      </c>
      <c r="AU1281" s="21">
        <v>470539</v>
      </c>
      <c r="AV1281" s="21">
        <v>653554</v>
      </c>
      <c r="AW1281" s="56">
        <v>0.55839317821794365</v>
      </c>
      <c r="AX1281" s="56">
        <v>0.5500589226603213</v>
      </c>
    </row>
    <row r="1282" spans="1:50">
      <c r="A1282" s="17" t="s">
        <v>46</v>
      </c>
      <c r="B1282" s="19">
        <v>43466</v>
      </c>
      <c r="C1282" s="20" t="s">
        <v>284</v>
      </c>
      <c r="D1282" s="21">
        <v>647044</v>
      </c>
      <c r="E1282" s="21">
        <v>646739</v>
      </c>
      <c r="F1282" s="21">
        <v>465625</v>
      </c>
      <c r="G1282" s="21">
        <v>-148563</v>
      </c>
      <c r="H1282" s="21">
        <v>468103</v>
      </c>
      <c r="I1282" s="21">
        <v>36021</v>
      </c>
      <c r="J1282" s="21">
        <v>199638</v>
      </c>
      <c r="K1282" s="21">
        <v>54565</v>
      </c>
      <c r="L1282" s="21">
        <v>2150</v>
      </c>
      <c r="M1282" s="21">
        <v>56708</v>
      </c>
      <c r="N1282" s="21">
        <v>67258</v>
      </c>
      <c r="O1282" s="21">
        <v>33737</v>
      </c>
      <c r="P1282" s="21">
        <v>18026</v>
      </c>
      <c r="R1282" s="21">
        <v>-147160</v>
      </c>
      <c r="S1282" s="21">
        <v>167244</v>
      </c>
      <c r="T1282" s="21">
        <v>20084</v>
      </c>
      <c r="AB1282" s="21">
        <v>-34147</v>
      </c>
      <c r="AE1282" s="24">
        <v>-109890</v>
      </c>
      <c r="AI1282" s="24">
        <v>-3123</v>
      </c>
      <c r="AJ1282" s="56">
        <v>2.0397337948469541</v>
      </c>
      <c r="AK1282" s="56">
        <v>0.90669220212546775</v>
      </c>
      <c r="AL1282" s="56">
        <v>2.133919639235041</v>
      </c>
      <c r="AM1282" s="21">
        <v>33326.945697753865</v>
      </c>
      <c r="AN1282" s="21">
        <v>82104.951351218871</v>
      </c>
      <c r="AO1282" s="21">
        <v>2081.0512579743177</v>
      </c>
      <c r="AP1282" s="21">
        <v>1444.3116021443175</v>
      </c>
      <c r="AQ1282" s="21">
        <v>118957.25990909137</v>
      </c>
      <c r="AR1282" s="21">
        <v>39925.000402056969</v>
      </c>
      <c r="AS1282" s="21">
        <v>7077.3462215990075</v>
      </c>
      <c r="AT1282" s="21">
        <v>151804.91408954933</v>
      </c>
      <c r="AU1282" s="21">
        <v>468174</v>
      </c>
      <c r="AV1282" s="21">
        <v>615334</v>
      </c>
      <c r="AW1282" s="56">
        <v>0.56016684895099045</v>
      </c>
      <c r="AX1282" s="56">
        <v>0.54388697796660379</v>
      </c>
    </row>
    <row r="1283" spans="1:50">
      <c r="A1283" s="17" t="s">
        <v>46</v>
      </c>
      <c r="B1283" s="19">
        <v>43467</v>
      </c>
      <c r="C1283" s="20" t="s">
        <v>284</v>
      </c>
      <c r="D1283" s="21">
        <v>731249</v>
      </c>
      <c r="E1283" s="21">
        <v>713041</v>
      </c>
      <c r="F1283" s="21">
        <v>488700</v>
      </c>
      <c r="G1283" s="21">
        <v>-195461</v>
      </c>
      <c r="H1283" s="21">
        <v>489627</v>
      </c>
      <c r="I1283" s="21">
        <v>30876</v>
      </c>
      <c r="J1283" s="21">
        <v>244748</v>
      </c>
      <c r="K1283" s="21">
        <v>54519</v>
      </c>
      <c r="L1283" s="21">
        <v>2147</v>
      </c>
      <c r="M1283" s="21">
        <v>64833</v>
      </c>
      <c r="N1283" s="21">
        <v>65944</v>
      </c>
      <c r="O1283" s="21">
        <v>8850</v>
      </c>
      <c r="P1283" s="21">
        <v>17710</v>
      </c>
      <c r="R1283" s="21">
        <v>-197235</v>
      </c>
      <c r="S1283" s="21">
        <v>218534</v>
      </c>
      <c r="T1283" s="21">
        <v>21299</v>
      </c>
      <c r="AB1283" s="21">
        <v>-73799</v>
      </c>
      <c r="AE1283" s="24">
        <v>-122934</v>
      </c>
      <c r="AI1283" s="24">
        <v>-502</v>
      </c>
      <c r="AJ1283" s="56">
        <v>2.0402202669857372</v>
      </c>
      <c r="AK1283" s="56">
        <v>0.90891257004129078</v>
      </c>
      <c r="AL1283" s="56">
        <v>2.1253935462774702</v>
      </c>
      <c r="AM1283" s="21">
        <v>28573.559599138007</v>
      </c>
      <c r="AN1283" s="21">
        <v>100903.79915471411</v>
      </c>
      <c r="AO1283" s="21">
        <v>2069.8442107291635</v>
      </c>
      <c r="AP1283" s="21">
        <v>1328.6805453367929</v>
      </c>
      <c r="AQ1283" s="21">
        <v>132875.88350991809</v>
      </c>
      <c r="AR1283" s="21">
        <v>48569.849209742999</v>
      </c>
      <c r="AS1283" s="21">
        <v>7859.432736769133</v>
      </c>
      <c r="AT1283" s="21">
        <v>173586.29998289197</v>
      </c>
      <c r="AU1283" s="21">
        <v>489686</v>
      </c>
      <c r="AV1283" s="21">
        <v>686921</v>
      </c>
      <c r="AW1283" s="56">
        <v>0.59822177947426636</v>
      </c>
      <c r="AX1283" s="56">
        <v>0.55711184935135671</v>
      </c>
    </row>
    <row r="1284" spans="1:50">
      <c r="A1284" s="17" t="s">
        <v>46</v>
      </c>
      <c r="B1284" s="19">
        <v>43468</v>
      </c>
      <c r="C1284" s="20" t="s">
        <v>284</v>
      </c>
      <c r="D1284" s="21">
        <v>721525</v>
      </c>
      <c r="E1284" s="21">
        <v>723967</v>
      </c>
      <c r="F1284" s="21">
        <v>484096</v>
      </c>
      <c r="G1284" s="21">
        <v>-216036</v>
      </c>
      <c r="H1284" s="21">
        <v>485174</v>
      </c>
      <c r="I1284" s="21">
        <v>35436</v>
      </c>
      <c r="J1284" s="21">
        <v>241137</v>
      </c>
      <c r="K1284" s="21">
        <v>54473</v>
      </c>
      <c r="L1284" s="21">
        <v>1642</v>
      </c>
      <c r="M1284" s="21">
        <v>58053</v>
      </c>
      <c r="N1284" s="21">
        <v>65903</v>
      </c>
      <c r="O1284" s="21">
        <v>9940</v>
      </c>
      <c r="P1284" s="21">
        <v>18590</v>
      </c>
      <c r="R1284" s="21">
        <v>-220833</v>
      </c>
      <c r="S1284" s="21">
        <v>242392</v>
      </c>
      <c r="T1284" s="21">
        <v>21559</v>
      </c>
      <c r="AB1284" s="21">
        <v>-88143</v>
      </c>
      <c r="AE1284" s="24">
        <v>-132538</v>
      </c>
      <c r="AI1284" s="24">
        <v>-152</v>
      </c>
      <c r="AJ1284" s="56">
        <v>2.039402782465511</v>
      </c>
      <c r="AK1284" s="56">
        <v>0.90940986567139048</v>
      </c>
      <c r="AL1284" s="56">
        <v>2.1419950206662222</v>
      </c>
      <c r="AM1284" s="21">
        <v>32780.378024080273</v>
      </c>
      <c r="AN1284" s="21">
        <v>99469.462664042832</v>
      </c>
      <c r="AO1284" s="21">
        <v>1595.3569431166991</v>
      </c>
      <c r="AP1284" s="21">
        <v>1297.9693016258134</v>
      </c>
      <c r="AQ1284" s="21">
        <v>135143.16693286563</v>
      </c>
      <c r="AR1284" s="21">
        <v>59069.904045467134</v>
      </c>
      <c r="AS1284" s="21">
        <v>8527.8721533832759</v>
      </c>
      <c r="AT1284" s="21">
        <v>185685.19882494948</v>
      </c>
      <c r="AU1284" s="21">
        <v>485205</v>
      </c>
      <c r="AV1284" s="21">
        <v>706038</v>
      </c>
      <c r="AW1284" s="56">
        <v>0.61404834798391239</v>
      </c>
      <c r="AX1284" s="56">
        <v>0.57980633200119547</v>
      </c>
    </row>
    <row r="1285" spans="1:50">
      <c r="A1285" s="17" t="s">
        <v>46</v>
      </c>
      <c r="B1285" s="19">
        <v>43469</v>
      </c>
      <c r="C1285" s="20" t="s">
        <v>284</v>
      </c>
      <c r="D1285" s="21">
        <v>709915</v>
      </c>
      <c r="E1285" s="21">
        <v>715678</v>
      </c>
      <c r="F1285" s="21">
        <v>477365</v>
      </c>
      <c r="G1285" s="21">
        <v>-218420</v>
      </c>
      <c r="H1285" s="21">
        <v>478152</v>
      </c>
      <c r="I1285" s="21">
        <v>36697</v>
      </c>
      <c r="J1285" s="21">
        <v>238741</v>
      </c>
      <c r="K1285" s="21">
        <v>54508</v>
      </c>
      <c r="L1285" s="21">
        <v>945</v>
      </c>
      <c r="M1285" s="21">
        <v>56070</v>
      </c>
      <c r="N1285" s="21">
        <v>65854</v>
      </c>
      <c r="O1285" s="21">
        <v>7282</v>
      </c>
      <c r="P1285" s="21">
        <v>18055</v>
      </c>
      <c r="R1285" s="21">
        <v>-223222</v>
      </c>
      <c r="S1285" s="21">
        <v>242261</v>
      </c>
      <c r="T1285" s="21">
        <v>19039</v>
      </c>
      <c r="AB1285" s="21">
        <v>-96885</v>
      </c>
      <c r="AE1285" s="24">
        <v>-125945</v>
      </c>
      <c r="AI1285" s="24">
        <v>-392</v>
      </c>
      <c r="AJ1285" s="56">
        <v>2.041653670175533</v>
      </c>
      <c r="AK1285" s="56">
        <v>0.91123335348450463</v>
      </c>
      <c r="AL1285" s="56">
        <v>2.139681390250435</v>
      </c>
      <c r="AM1285" s="21">
        <v>33984.344120270864</v>
      </c>
      <c r="AN1285" s="21">
        <v>98678.575919770345</v>
      </c>
      <c r="AO1285" s="21">
        <v>917.16437018019496</v>
      </c>
      <c r="AP1285" s="21">
        <v>1265.4157697422338</v>
      </c>
      <c r="AQ1285" s="21">
        <v>134845.50017996362</v>
      </c>
      <c r="AR1285" s="21">
        <v>56659.490600960118</v>
      </c>
      <c r="AS1285" s="21">
        <v>7537.2882188179174</v>
      </c>
      <c r="AT1285" s="21">
        <v>183967.70256210587</v>
      </c>
      <c r="AU1285" s="21">
        <v>478205</v>
      </c>
      <c r="AV1285" s="21">
        <v>701427</v>
      </c>
      <c r="AW1285" s="56">
        <v>0.62166453007967581</v>
      </c>
      <c r="AX1285" s="56">
        <v>0.57821965282555399</v>
      </c>
    </row>
    <row r="1286" spans="1:50">
      <c r="A1286" s="17" t="s">
        <v>46</v>
      </c>
      <c r="B1286" s="19">
        <v>43470</v>
      </c>
      <c r="C1286" s="20" t="s">
        <v>284</v>
      </c>
      <c r="D1286" s="21">
        <v>675485</v>
      </c>
      <c r="E1286" s="21">
        <v>706611</v>
      </c>
      <c r="F1286" s="21">
        <v>451040</v>
      </c>
      <c r="G1286" s="21">
        <v>-226354</v>
      </c>
      <c r="H1286" s="21">
        <v>452064</v>
      </c>
      <c r="I1286" s="21">
        <v>40846</v>
      </c>
      <c r="J1286" s="21">
        <v>248053</v>
      </c>
      <c r="K1286" s="21">
        <v>54512</v>
      </c>
      <c r="L1286" s="21">
        <v>1644</v>
      </c>
      <c r="M1286" s="21">
        <v>50118</v>
      </c>
      <c r="N1286" s="21">
        <v>13436</v>
      </c>
      <c r="O1286" s="21">
        <v>24378</v>
      </c>
      <c r="P1286" s="21">
        <v>19077</v>
      </c>
      <c r="R1286" s="21">
        <v>-232269</v>
      </c>
      <c r="S1286" s="21">
        <v>244172</v>
      </c>
      <c r="T1286" s="21">
        <v>11903</v>
      </c>
      <c r="AB1286" s="21">
        <v>-104054</v>
      </c>
      <c r="AE1286" s="24">
        <v>-127730</v>
      </c>
      <c r="AI1286" s="24">
        <v>-485</v>
      </c>
      <c r="AJ1286" s="56">
        <v>2.0410308410614806</v>
      </c>
      <c r="AK1286" s="56">
        <v>0.91217129571307565</v>
      </c>
      <c r="AL1286" s="56">
        <v>2.1414976286369183</v>
      </c>
      <c r="AM1286" s="21">
        <v>37815.109059156326</v>
      </c>
      <c r="AN1286" s="21">
        <v>102633.02810258258</v>
      </c>
      <c r="AO1286" s="21">
        <v>1596.9292220333186</v>
      </c>
      <c r="AP1286" s="21">
        <v>1012.9997604878639</v>
      </c>
      <c r="AQ1286" s="21">
        <v>143058.06614426011</v>
      </c>
      <c r="AR1286" s="21">
        <v>55105.469953932363</v>
      </c>
      <c r="AS1286" s="21">
        <v>4691.5806432933341</v>
      </c>
      <c r="AT1286" s="21">
        <v>193471.95545489911</v>
      </c>
      <c r="AU1286" s="21">
        <v>452135</v>
      </c>
      <c r="AV1286" s="21">
        <v>684404</v>
      </c>
      <c r="AW1286" s="56">
        <v>0.69755421231039116</v>
      </c>
      <c r="AX1286" s="56">
        <v>0.62321690468638358</v>
      </c>
    </row>
    <row r="1287" spans="1:50">
      <c r="A1287" s="17" t="s">
        <v>46</v>
      </c>
      <c r="B1287" s="19">
        <v>43471</v>
      </c>
      <c r="C1287" s="20" t="s">
        <v>284</v>
      </c>
      <c r="D1287" s="21">
        <v>658121</v>
      </c>
      <c r="E1287" s="21">
        <v>662560</v>
      </c>
      <c r="F1287" s="21">
        <v>431436</v>
      </c>
      <c r="G1287" s="21">
        <v>-207184</v>
      </c>
      <c r="H1287" s="21">
        <v>432283</v>
      </c>
      <c r="I1287" s="21">
        <v>27927</v>
      </c>
      <c r="J1287" s="21">
        <v>184530</v>
      </c>
      <c r="K1287" s="21">
        <v>54436</v>
      </c>
      <c r="L1287" s="21">
        <v>2141</v>
      </c>
      <c r="M1287" s="21">
        <v>45342</v>
      </c>
      <c r="N1287" s="21">
        <v>43656</v>
      </c>
      <c r="O1287" s="21">
        <v>56271</v>
      </c>
      <c r="P1287" s="21">
        <v>17980</v>
      </c>
      <c r="R1287" s="21">
        <v>-211539</v>
      </c>
      <c r="S1287" s="21">
        <v>225073</v>
      </c>
      <c r="T1287" s="21">
        <v>13534</v>
      </c>
      <c r="AB1287" s="21">
        <v>-90800</v>
      </c>
      <c r="AE1287" s="24">
        <v>-120552</v>
      </c>
      <c r="AI1287" s="24">
        <v>-187</v>
      </c>
      <c r="AJ1287" s="56">
        <v>2.0454164425167232</v>
      </c>
      <c r="AK1287" s="56">
        <v>0.91475409686272835</v>
      </c>
      <c r="AL1287" s="56">
        <v>2.1369583342539658</v>
      </c>
      <c r="AM1287" s="21">
        <v>25910.290657875066</v>
      </c>
      <c r="AN1287" s="21">
        <v>76566.289652674503</v>
      </c>
      <c r="AO1287" s="21">
        <v>2075.2908862469458</v>
      </c>
      <c r="AP1287" s="21">
        <v>1365.2395221785441</v>
      </c>
      <c r="AQ1287" s="21">
        <v>105917.11071897506</v>
      </c>
      <c r="AR1287" s="21">
        <v>49711.013983505225</v>
      </c>
      <c r="AS1287" s="21">
        <v>4869.1945204126168</v>
      </c>
      <c r="AT1287" s="21">
        <v>150758.93018206762</v>
      </c>
      <c r="AU1287" s="21">
        <v>432361</v>
      </c>
      <c r="AV1287" s="21">
        <v>643900</v>
      </c>
      <c r="AW1287" s="56">
        <v>0.54007410620584828</v>
      </c>
      <c r="AX1287" s="56">
        <v>0.51617666199408285</v>
      </c>
    </row>
    <row r="1288" spans="1:50">
      <c r="A1288" s="17" t="s">
        <v>46</v>
      </c>
      <c r="B1288" s="19">
        <v>43472</v>
      </c>
      <c r="C1288" s="20" t="s">
        <v>284</v>
      </c>
      <c r="D1288" s="21">
        <v>707202</v>
      </c>
      <c r="E1288" s="21">
        <v>686688</v>
      </c>
      <c r="F1288" s="21">
        <v>473916</v>
      </c>
      <c r="G1288" s="21">
        <v>-213216</v>
      </c>
      <c r="H1288" s="21">
        <v>476268</v>
      </c>
      <c r="I1288" s="21">
        <v>30165</v>
      </c>
      <c r="J1288" s="21">
        <v>236163</v>
      </c>
      <c r="K1288" s="21">
        <v>54384</v>
      </c>
      <c r="L1288" s="21">
        <v>1613</v>
      </c>
      <c r="M1288" s="21">
        <v>50278</v>
      </c>
      <c r="N1288" s="21">
        <v>50278</v>
      </c>
      <c r="O1288" s="21">
        <v>35332</v>
      </c>
      <c r="P1288" s="21">
        <v>18055</v>
      </c>
      <c r="R1288" s="21">
        <v>-217851</v>
      </c>
      <c r="S1288" s="21">
        <v>231885</v>
      </c>
      <c r="T1288" s="21">
        <v>14034</v>
      </c>
      <c r="AB1288" s="21">
        <v>-94469</v>
      </c>
      <c r="AE1288" s="24">
        <v>-123189</v>
      </c>
      <c r="AI1288" s="24">
        <v>-193</v>
      </c>
      <c r="AJ1288" s="56">
        <v>2.0434917706173921</v>
      </c>
      <c r="AK1288" s="56">
        <v>0.91407422106267699</v>
      </c>
      <c r="AL1288" s="56">
        <v>2.1234983656542297</v>
      </c>
      <c r="AM1288" s="21">
        <v>27960.342036574842</v>
      </c>
      <c r="AN1288" s="21">
        <v>97917.332814192472</v>
      </c>
      <c r="AO1288" s="21">
        <v>1553.6477323984511</v>
      </c>
      <c r="AP1288" s="21">
        <v>1306.5469093317513</v>
      </c>
      <c r="AQ1288" s="21">
        <v>128737.86949249753</v>
      </c>
      <c r="AR1288" s="21">
        <v>42613.431938825124</v>
      </c>
      <c r="AS1288" s="21">
        <v>4345.2958195581095</v>
      </c>
      <c r="AT1288" s="21">
        <v>167006.0056117645</v>
      </c>
      <c r="AU1288" s="21">
        <v>476323</v>
      </c>
      <c r="AV1288" s="21">
        <v>694174</v>
      </c>
      <c r="AW1288" s="56">
        <v>0.59585214621286375</v>
      </c>
      <c r="AX1288" s="56">
        <v>0.53039263944170811</v>
      </c>
    </row>
    <row r="1289" spans="1:50">
      <c r="A1289" s="17" t="s">
        <v>46</v>
      </c>
      <c r="B1289" s="19">
        <v>43473</v>
      </c>
      <c r="C1289" s="20" t="s">
        <v>284</v>
      </c>
      <c r="D1289" s="21">
        <v>719837</v>
      </c>
      <c r="E1289" s="21">
        <v>705490</v>
      </c>
      <c r="F1289" s="21">
        <v>479639</v>
      </c>
      <c r="G1289" s="21">
        <v>-199262</v>
      </c>
      <c r="H1289" s="21">
        <v>490663</v>
      </c>
      <c r="I1289" s="21">
        <v>34523</v>
      </c>
      <c r="J1289" s="21">
        <v>278319</v>
      </c>
      <c r="K1289" s="21">
        <v>54330</v>
      </c>
      <c r="L1289" s="21">
        <v>2138</v>
      </c>
      <c r="M1289" s="21">
        <v>44072</v>
      </c>
      <c r="N1289" s="21">
        <v>45142</v>
      </c>
      <c r="O1289" s="21">
        <v>12968</v>
      </c>
      <c r="P1289" s="21">
        <v>19171</v>
      </c>
      <c r="R1289" s="21">
        <v>-203926</v>
      </c>
      <c r="S1289" s="21">
        <v>216330</v>
      </c>
      <c r="T1289" s="21">
        <v>12404</v>
      </c>
      <c r="AB1289" s="21">
        <v>-91493</v>
      </c>
      <c r="AE1289" s="24">
        <v>-111763</v>
      </c>
      <c r="AI1289" s="24">
        <v>-670</v>
      </c>
      <c r="AJ1289" s="56">
        <v>2.0443369134304321</v>
      </c>
      <c r="AK1289" s="56">
        <v>0.91165262123764679</v>
      </c>
      <c r="AL1289" s="56">
        <v>2.1406801972961969</v>
      </c>
      <c r="AM1289" s="21">
        <v>32013.064955574569</v>
      </c>
      <c r="AN1289" s="21">
        <v>115090.24044517454</v>
      </c>
      <c r="AO1289" s="21">
        <v>2075.9923532487546</v>
      </c>
      <c r="AP1289" s="21">
        <v>1101.8185679991416</v>
      </c>
      <c r="AQ1289" s="21">
        <v>150281.11632199702</v>
      </c>
      <c r="AR1289" s="21">
        <v>41260.922407572303</v>
      </c>
      <c r="AS1289" s="21">
        <v>4399.7675928671351</v>
      </c>
      <c r="AT1289" s="21">
        <v>187142.27113670213</v>
      </c>
      <c r="AU1289" s="21">
        <v>490699</v>
      </c>
      <c r="AV1289" s="21">
        <v>694625</v>
      </c>
      <c r="AW1289" s="56">
        <v>0.67518530640127872</v>
      </c>
      <c r="AX1289" s="56">
        <v>0.59395730616288822</v>
      </c>
    </row>
    <row r="1290" spans="1:50">
      <c r="A1290" s="17" t="s">
        <v>46</v>
      </c>
      <c r="B1290" s="19">
        <v>43474</v>
      </c>
      <c r="C1290" s="20" t="s">
        <v>284</v>
      </c>
      <c r="D1290" s="21">
        <v>712909</v>
      </c>
      <c r="E1290" s="21">
        <v>705317</v>
      </c>
      <c r="F1290" s="21">
        <v>467484</v>
      </c>
      <c r="G1290" s="21">
        <v>-202251</v>
      </c>
      <c r="H1290" s="21">
        <v>492431</v>
      </c>
      <c r="I1290" s="21">
        <v>28082</v>
      </c>
      <c r="J1290" s="21">
        <v>267175</v>
      </c>
      <c r="K1290" s="21">
        <v>54275</v>
      </c>
      <c r="L1290" s="21">
        <v>2100</v>
      </c>
      <c r="M1290" s="21">
        <v>48713</v>
      </c>
      <c r="N1290" s="21">
        <v>48547</v>
      </c>
      <c r="O1290" s="21">
        <v>24881</v>
      </c>
      <c r="P1290" s="21">
        <v>18658</v>
      </c>
      <c r="R1290" s="21">
        <v>-206630</v>
      </c>
      <c r="S1290" s="21">
        <v>219670</v>
      </c>
      <c r="T1290" s="21">
        <v>13040</v>
      </c>
      <c r="AB1290" s="21">
        <v>-87559</v>
      </c>
      <c r="AE1290" s="24">
        <v>-118674</v>
      </c>
      <c r="AI1290" s="24">
        <v>-397</v>
      </c>
      <c r="AJ1290" s="56">
        <v>2.0453558201228712</v>
      </c>
      <c r="AK1290" s="56">
        <v>0.90987863355390119</v>
      </c>
      <c r="AL1290" s="56">
        <v>2.1418389724039311</v>
      </c>
      <c r="AM1290" s="21">
        <v>26053.325353435273</v>
      </c>
      <c r="AN1290" s="21">
        <v>110266.99563632897</v>
      </c>
      <c r="AO1290" s="21">
        <v>2040.1982391742142</v>
      </c>
      <c r="AP1290" s="21">
        <v>1223.4050254106487</v>
      </c>
      <c r="AQ1290" s="21">
        <v>139583.92425434908</v>
      </c>
      <c r="AR1290" s="21">
        <v>42351.259124833734</v>
      </c>
      <c r="AS1290" s="21">
        <v>4312.6789957291194</v>
      </c>
      <c r="AT1290" s="21">
        <v>177622.50438345372</v>
      </c>
      <c r="AU1290" s="21">
        <v>492481</v>
      </c>
      <c r="AV1290" s="21">
        <v>699111</v>
      </c>
      <c r="AW1290" s="56">
        <v>0.62485560070261192</v>
      </c>
      <c r="AX1290" s="56">
        <v>0.56012582496034202</v>
      </c>
    </row>
    <row r="1291" spans="1:50">
      <c r="A1291" s="17" t="s">
        <v>46</v>
      </c>
      <c r="B1291" s="19">
        <v>43475</v>
      </c>
      <c r="C1291" s="20" t="s">
        <v>284</v>
      </c>
      <c r="D1291" s="21">
        <v>702771</v>
      </c>
      <c r="E1291" s="21">
        <v>691203</v>
      </c>
      <c r="F1291" s="21">
        <v>470206</v>
      </c>
      <c r="G1291" s="21">
        <v>-205328</v>
      </c>
      <c r="H1291" s="21">
        <v>470762</v>
      </c>
      <c r="I1291" s="21">
        <v>28656</v>
      </c>
      <c r="J1291" s="21">
        <v>238720</v>
      </c>
      <c r="K1291" s="21">
        <v>54274</v>
      </c>
      <c r="L1291" s="21">
        <v>2167</v>
      </c>
      <c r="M1291" s="21">
        <v>49276</v>
      </c>
      <c r="N1291" s="21">
        <v>57643</v>
      </c>
      <c r="O1291" s="21">
        <v>20826</v>
      </c>
      <c r="P1291" s="21">
        <v>19200</v>
      </c>
      <c r="R1291" s="21">
        <v>-209353</v>
      </c>
      <c r="S1291" s="21">
        <v>223297</v>
      </c>
      <c r="T1291" s="21">
        <v>13944</v>
      </c>
      <c r="AB1291" s="21">
        <v>-87930</v>
      </c>
      <c r="AE1291" s="24">
        <v>-120470</v>
      </c>
      <c r="AI1291" s="24">
        <v>-953</v>
      </c>
      <c r="AJ1291" s="56">
        <v>2.0525802111832223</v>
      </c>
      <c r="AK1291" s="56">
        <v>0.91227541645042531</v>
      </c>
      <c r="AL1291" s="56">
        <v>2.1410372389816388</v>
      </c>
      <c r="AM1291" s="21">
        <v>26679.762739912741</v>
      </c>
      <c r="AN1291" s="21">
        <v>98782.732359792426</v>
      </c>
      <c r="AO1291" s="21">
        <v>2104.5022257228966</v>
      </c>
      <c r="AP1291" s="21">
        <v>1261.9681842374821</v>
      </c>
      <c r="AQ1291" s="21">
        <v>128828.96550966555</v>
      </c>
      <c r="AR1291" s="21">
        <v>44401.389532333633</v>
      </c>
      <c r="AS1291" s="21">
        <v>4554.3310284979761</v>
      </c>
      <c r="AT1291" s="21">
        <v>168676.02401350121</v>
      </c>
      <c r="AU1291" s="21">
        <v>470811</v>
      </c>
      <c r="AV1291" s="21">
        <v>680164</v>
      </c>
      <c r="AW1291" s="56">
        <v>0.60325462646777339</v>
      </c>
      <c r="AX1291" s="56">
        <v>0.54673069445111033</v>
      </c>
    </row>
    <row r="1292" spans="1:50">
      <c r="A1292" s="17" t="s">
        <v>46</v>
      </c>
      <c r="B1292" s="19">
        <v>43476</v>
      </c>
      <c r="C1292" s="20" t="s">
        <v>284</v>
      </c>
      <c r="D1292" s="21">
        <v>701529</v>
      </c>
      <c r="E1292" s="21">
        <v>705145</v>
      </c>
      <c r="F1292" s="21">
        <v>461764</v>
      </c>
      <c r="G1292" s="21">
        <v>-220715</v>
      </c>
      <c r="H1292" s="21">
        <v>484380</v>
      </c>
      <c r="I1292" s="21">
        <v>32062</v>
      </c>
      <c r="J1292" s="21">
        <v>263804</v>
      </c>
      <c r="K1292" s="21">
        <v>54290</v>
      </c>
      <c r="L1292" s="21">
        <v>2165</v>
      </c>
      <c r="M1292" s="21">
        <v>60938</v>
      </c>
      <c r="N1292" s="21">
        <v>43987</v>
      </c>
      <c r="O1292" s="21">
        <v>21416</v>
      </c>
      <c r="P1292" s="21">
        <v>5718</v>
      </c>
      <c r="R1292" s="21">
        <v>-212476</v>
      </c>
      <c r="S1292" s="21">
        <v>237828</v>
      </c>
      <c r="T1292" s="21">
        <v>25352</v>
      </c>
      <c r="AB1292" s="21">
        <v>-94609</v>
      </c>
      <c r="AE1292" s="24">
        <v>-121544</v>
      </c>
      <c r="AI1292" s="24">
        <v>3677</v>
      </c>
      <c r="AJ1292" s="56">
        <v>2.050056464786703</v>
      </c>
      <c r="AK1292" s="56">
        <v>0.90995434669355646</v>
      </c>
      <c r="AL1292" s="56">
        <v>2.1397014987914611</v>
      </c>
      <c r="AM1292" s="21">
        <v>29814.1676905731</v>
      </c>
      <c r="AN1292" s="21">
        <v>108884.7948740132</v>
      </c>
      <c r="AO1292" s="21">
        <v>2101.248171967738</v>
      </c>
      <c r="AP1292" s="21">
        <v>1168.710407542924</v>
      </c>
      <c r="AQ1292" s="21">
        <v>141968.921144097</v>
      </c>
      <c r="AR1292" s="21">
        <v>49507.053725214224</v>
      </c>
      <c r="AS1292" s="21">
        <v>7828.2153287985111</v>
      </c>
      <c r="AT1292" s="21">
        <v>183647.75954051263</v>
      </c>
      <c r="AU1292" s="21">
        <v>484431</v>
      </c>
      <c r="AV1292" s="21">
        <v>696907</v>
      </c>
      <c r="AW1292" s="56">
        <v>0.64609309258222347</v>
      </c>
      <c r="AX1292" s="56">
        <v>0.58095775137601569</v>
      </c>
    </row>
    <row r="1293" spans="1:50">
      <c r="A1293" s="17" t="s">
        <v>46</v>
      </c>
      <c r="B1293" s="19">
        <v>43477</v>
      </c>
      <c r="C1293" s="20" t="s">
        <v>284</v>
      </c>
      <c r="D1293" s="21">
        <v>646134</v>
      </c>
      <c r="E1293" s="21">
        <v>652806</v>
      </c>
      <c r="F1293" s="21">
        <v>417048</v>
      </c>
      <c r="G1293" s="21">
        <v>-207101</v>
      </c>
      <c r="H1293" s="21">
        <v>417926</v>
      </c>
      <c r="I1293" s="21">
        <v>24763</v>
      </c>
      <c r="J1293" s="21">
        <v>229376</v>
      </c>
      <c r="K1293" s="21">
        <v>54295</v>
      </c>
      <c r="L1293" s="21">
        <v>2162</v>
      </c>
      <c r="M1293" s="21">
        <v>41529</v>
      </c>
      <c r="N1293" s="21">
        <v>31012</v>
      </c>
      <c r="O1293" s="21">
        <v>15922</v>
      </c>
      <c r="P1293" s="21">
        <v>18867</v>
      </c>
      <c r="R1293" s="21">
        <v>-211355</v>
      </c>
      <c r="S1293" s="21">
        <v>230936</v>
      </c>
      <c r="T1293" s="21">
        <v>19581</v>
      </c>
      <c r="AB1293" s="21">
        <v>-81204</v>
      </c>
      <c r="AE1293" s="24">
        <v>-131202</v>
      </c>
      <c r="AI1293" s="24">
        <v>1051</v>
      </c>
      <c r="AJ1293" s="56">
        <v>2.0499853099404457</v>
      </c>
      <c r="AK1293" s="56">
        <v>0.91192873593333879</v>
      </c>
      <c r="AL1293" s="56">
        <v>2.1414207643167877</v>
      </c>
      <c r="AM1293" s="21">
        <v>23026.093490059626</v>
      </c>
      <c r="AN1293" s="21">
        <v>94880.09985097</v>
      </c>
      <c r="AO1293" s="21">
        <v>2100.0225401442867</v>
      </c>
      <c r="AP1293" s="21">
        <v>1013.6449816458884</v>
      </c>
      <c r="AQ1293" s="21">
        <v>121019.86086281981</v>
      </c>
      <c r="AR1293" s="21">
        <v>53051.500877561841</v>
      </c>
      <c r="AS1293" s="21">
        <v>6986.0051394755938</v>
      </c>
      <c r="AT1293" s="21">
        <v>167085.35660090612</v>
      </c>
      <c r="AU1293" s="21">
        <v>417989</v>
      </c>
      <c r="AV1293" s="21">
        <v>629344</v>
      </c>
      <c r="AW1293" s="56">
        <v>0.63830102145125789</v>
      </c>
      <c r="AX1293" s="56">
        <v>0.58530742943364777</v>
      </c>
    </row>
    <row r="1294" spans="1:50">
      <c r="A1294" s="17" t="s">
        <v>46</v>
      </c>
      <c r="B1294" s="19">
        <v>43478</v>
      </c>
      <c r="C1294" s="20" t="s">
        <v>284</v>
      </c>
      <c r="D1294" s="21">
        <v>632209</v>
      </c>
      <c r="E1294" s="21">
        <v>616144</v>
      </c>
      <c r="F1294" s="21">
        <v>437961</v>
      </c>
      <c r="G1294" s="21">
        <v>-164501</v>
      </c>
      <c r="H1294" s="21">
        <v>439065</v>
      </c>
      <c r="I1294" s="21">
        <v>20932</v>
      </c>
      <c r="J1294" s="21">
        <v>235793</v>
      </c>
      <c r="K1294" s="21">
        <v>54312</v>
      </c>
      <c r="L1294" s="21">
        <v>2163</v>
      </c>
      <c r="M1294" s="21">
        <v>37626</v>
      </c>
      <c r="N1294" s="21">
        <v>52598</v>
      </c>
      <c r="O1294" s="21">
        <v>16598</v>
      </c>
      <c r="P1294" s="21">
        <v>19043</v>
      </c>
      <c r="R1294" s="21">
        <v>-176419</v>
      </c>
      <c r="S1294" s="21">
        <v>197870</v>
      </c>
      <c r="T1294" s="21">
        <v>21451</v>
      </c>
      <c r="AB1294" s="21">
        <v>-54248</v>
      </c>
      <c r="AE1294" s="24">
        <v>-122711</v>
      </c>
      <c r="AI1294" s="24">
        <v>540</v>
      </c>
      <c r="AJ1294" s="56">
        <v>2.0442083350617746</v>
      </c>
      <c r="AK1294" s="56">
        <v>0.90736370369396868</v>
      </c>
      <c r="AL1294" s="56">
        <v>2.1392372466843526</v>
      </c>
      <c r="AM1294" s="21">
        <v>19408.954318437216</v>
      </c>
      <c r="AN1294" s="21">
        <v>97046.207412212534</v>
      </c>
      <c r="AO1294" s="21">
        <v>2098.8515774048387</v>
      </c>
      <c r="AP1294" s="21">
        <v>1129.972783828769</v>
      </c>
      <c r="AQ1294" s="21">
        <v>119683.98609188336</v>
      </c>
      <c r="AR1294" s="21">
        <v>45249.898290061486</v>
      </c>
      <c r="AS1294" s="21">
        <v>7432.1500979140992</v>
      </c>
      <c r="AT1294" s="21">
        <v>157501.73428403071</v>
      </c>
      <c r="AU1294" s="21">
        <v>439125</v>
      </c>
      <c r="AV1294" s="21">
        <v>615544</v>
      </c>
      <c r="AW1294" s="56">
        <v>0.600871527282409</v>
      </c>
      <c r="AX1294" s="56">
        <v>0.56410504112989457</v>
      </c>
    </row>
    <row r="1295" spans="1:50">
      <c r="A1295" s="17" t="s">
        <v>46</v>
      </c>
      <c r="B1295" s="19">
        <v>43479</v>
      </c>
      <c r="C1295" s="20" t="s">
        <v>284</v>
      </c>
      <c r="D1295" s="21">
        <v>711908</v>
      </c>
      <c r="E1295" s="21">
        <v>728042</v>
      </c>
      <c r="F1295" s="21">
        <v>495335</v>
      </c>
      <c r="G1295" s="21">
        <v>-211362</v>
      </c>
      <c r="H1295" s="21">
        <v>496737</v>
      </c>
      <c r="I1295" s="21">
        <v>22877</v>
      </c>
      <c r="J1295" s="21">
        <v>300964</v>
      </c>
      <c r="K1295" s="21">
        <v>54315</v>
      </c>
      <c r="L1295" s="21">
        <v>2168</v>
      </c>
      <c r="M1295" s="21">
        <v>52828</v>
      </c>
      <c r="N1295" s="21">
        <v>14126</v>
      </c>
      <c r="O1295" s="21">
        <v>31379</v>
      </c>
      <c r="P1295" s="21">
        <v>18080</v>
      </c>
      <c r="R1295" s="21">
        <v>-216995</v>
      </c>
      <c r="S1295" s="21">
        <v>245155</v>
      </c>
      <c r="T1295" s="21">
        <v>28160</v>
      </c>
      <c r="AB1295" s="21">
        <v>-70160</v>
      </c>
      <c r="AE1295" s="24">
        <v>-151236</v>
      </c>
      <c r="AI1295" s="24">
        <v>4401</v>
      </c>
      <c r="AJ1295" s="56">
        <v>2.045773089941187</v>
      </c>
      <c r="AK1295" s="56">
        <v>0.90794427549634593</v>
      </c>
      <c r="AL1295" s="56">
        <v>2.1308979603856866</v>
      </c>
      <c r="AM1295" s="21">
        <v>21228.670237312792</v>
      </c>
      <c r="AN1295" s="21">
        <v>123948.13660879529</v>
      </c>
      <c r="AO1295" s="21">
        <v>2095.502525658012</v>
      </c>
      <c r="AP1295" s="21">
        <v>1070.7126689842223</v>
      </c>
      <c r="AQ1295" s="21">
        <v>148343.02204075034</v>
      </c>
      <c r="AR1295" s="21">
        <v>59783.915578552704</v>
      </c>
      <c r="AS1295" s="21">
        <v>10068.024400059458</v>
      </c>
      <c r="AT1295" s="21">
        <v>198058.91321924358</v>
      </c>
      <c r="AU1295" s="21">
        <v>496776</v>
      </c>
      <c r="AV1295" s="21">
        <v>713771</v>
      </c>
      <c r="AW1295" s="56">
        <v>0.6583248652339867</v>
      </c>
      <c r="AX1295" s="56">
        <v>0.61174332000236598</v>
      </c>
    </row>
    <row r="1296" spans="1:50">
      <c r="A1296" s="17" t="s">
        <v>46</v>
      </c>
      <c r="B1296" s="19">
        <v>43480</v>
      </c>
      <c r="C1296" s="20" t="s">
        <v>284</v>
      </c>
      <c r="D1296" s="21">
        <v>723637</v>
      </c>
      <c r="E1296" s="21">
        <v>731915</v>
      </c>
      <c r="F1296" s="21">
        <v>503197</v>
      </c>
      <c r="G1296" s="21">
        <v>-202219</v>
      </c>
      <c r="H1296" s="21">
        <v>504943</v>
      </c>
      <c r="I1296" s="21">
        <v>30425</v>
      </c>
      <c r="J1296" s="21">
        <v>303690</v>
      </c>
      <c r="K1296" s="21">
        <v>54308</v>
      </c>
      <c r="L1296" s="21">
        <v>2168</v>
      </c>
      <c r="M1296" s="21">
        <v>53230</v>
      </c>
      <c r="N1296" s="21">
        <v>15001</v>
      </c>
      <c r="O1296" s="21">
        <v>28299</v>
      </c>
      <c r="P1296" s="21">
        <v>17822</v>
      </c>
      <c r="R1296" s="21">
        <v>-207247</v>
      </c>
      <c r="S1296" s="21">
        <v>237993</v>
      </c>
      <c r="T1296" s="21">
        <v>30746</v>
      </c>
      <c r="AB1296" s="21">
        <v>-60680</v>
      </c>
      <c r="AE1296" s="24">
        <v>-150405</v>
      </c>
      <c r="AI1296" s="24">
        <v>3838</v>
      </c>
      <c r="AJ1296" s="56">
        <v>2.0481877176799315</v>
      </c>
      <c r="AK1296" s="56">
        <v>0.91161294258289949</v>
      </c>
      <c r="AL1296" s="56">
        <v>2.1429636241462688</v>
      </c>
      <c r="AM1296" s="21">
        <v>28266.146234004922</v>
      </c>
      <c r="AN1296" s="21">
        <v>125576.16937748945</v>
      </c>
      <c r="AO1296" s="21">
        <v>2107.3677718378267</v>
      </c>
      <c r="AP1296" s="21">
        <v>1057.7574296082473</v>
      </c>
      <c r="AQ1296" s="21">
        <v>157007.44081294048</v>
      </c>
      <c r="AR1296" s="21">
        <v>59320.665842887691</v>
      </c>
      <c r="AS1296" s="21">
        <v>11786.014624790332</v>
      </c>
      <c r="AT1296" s="21">
        <v>204542.09203103778</v>
      </c>
      <c r="AU1296" s="21">
        <v>505017</v>
      </c>
      <c r="AV1296" s="21">
        <v>712264</v>
      </c>
      <c r="AW1296" s="56">
        <v>0.68540612328896811</v>
      </c>
      <c r="AX1296" s="56">
        <v>0.63310456085589961</v>
      </c>
    </row>
    <row r="1297" spans="1:50">
      <c r="A1297" s="17" t="s">
        <v>46</v>
      </c>
      <c r="B1297" s="19">
        <v>43481</v>
      </c>
      <c r="C1297" s="20" t="s">
        <v>284</v>
      </c>
      <c r="D1297" s="21">
        <v>726258</v>
      </c>
      <c r="E1297" s="21">
        <v>714378</v>
      </c>
      <c r="F1297" s="21">
        <v>494539</v>
      </c>
      <c r="G1297" s="21">
        <v>-199927</v>
      </c>
      <c r="H1297" s="21">
        <v>496148</v>
      </c>
      <c r="I1297" s="21">
        <v>19748</v>
      </c>
      <c r="J1297" s="21">
        <v>273207</v>
      </c>
      <c r="K1297" s="21">
        <v>54304</v>
      </c>
      <c r="L1297" s="21">
        <v>2165</v>
      </c>
      <c r="M1297" s="21">
        <v>51679</v>
      </c>
      <c r="N1297" s="21">
        <v>34237</v>
      </c>
      <c r="O1297" s="21">
        <v>42462</v>
      </c>
      <c r="P1297" s="21">
        <v>18346</v>
      </c>
      <c r="R1297" s="21">
        <v>-204344</v>
      </c>
      <c r="S1297" s="21">
        <v>231450</v>
      </c>
      <c r="T1297" s="21">
        <v>27106</v>
      </c>
      <c r="AB1297" s="21">
        <v>-50075</v>
      </c>
      <c r="AE1297" s="24">
        <v>-158798</v>
      </c>
      <c r="AI1297" s="24">
        <v>4529</v>
      </c>
      <c r="AJ1297" s="56">
        <v>2.0483940313324278</v>
      </c>
      <c r="AK1297" s="56">
        <v>0.91204078549129142</v>
      </c>
      <c r="AL1297" s="56">
        <v>2.1458764216675688</v>
      </c>
      <c r="AM1297" s="21">
        <v>18348.597640751144</v>
      </c>
      <c r="AN1297" s="21">
        <v>113024.43363560124</v>
      </c>
      <c r="AO1297" s="21">
        <v>2107.3121231369964</v>
      </c>
      <c r="AP1297" s="21">
        <v>1260.7432310457891</v>
      </c>
      <c r="AQ1297" s="21">
        <v>134741.08663053517</v>
      </c>
      <c r="AR1297" s="21">
        <v>59331.630616765266</v>
      </c>
      <c r="AS1297" s="21">
        <v>9337.1141144640169</v>
      </c>
      <c r="AT1297" s="21">
        <v>184735.60313283643</v>
      </c>
      <c r="AU1297" s="21">
        <v>496204</v>
      </c>
      <c r="AV1297" s="21">
        <v>700548</v>
      </c>
      <c r="AW1297" s="56">
        <v>0.59865074527293294</v>
      </c>
      <c r="AX1297" s="56">
        <v>0.58136174163471144</v>
      </c>
    </row>
    <row r="1298" spans="1:50">
      <c r="A1298" s="17" t="s">
        <v>46</v>
      </c>
      <c r="B1298" s="19">
        <v>43482</v>
      </c>
      <c r="C1298" s="20" t="s">
        <v>284</v>
      </c>
      <c r="D1298" s="21">
        <v>722553</v>
      </c>
      <c r="E1298" s="21">
        <v>701971</v>
      </c>
      <c r="F1298" s="21">
        <v>481610</v>
      </c>
      <c r="G1298" s="21">
        <v>-211886</v>
      </c>
      <c r="H1298" s="21">
        <v>483067</v>
      </c>
      <c r="I1298" s="21">
        <v>18397</v>
      </c>
      <c r="J1298" s="21">
        <v>258116</v>
      </c>
      <c r="K1298" s="21">
        <v>54198</v>
      </c>
      <c r="L1298" s="21">
        <v>2152</v>
      </c>
      <c r="M1298" s="21">
        <v>54068</v>
      </c>
      <c r="N1298" s="21">
        <v>19176</v>
      </c>
      <c r="O1298" s="21">
        <v>63796</v>
      </c>
      <c r="P1298" s="21">
        <v>13164</v>
      </c>
      <c r="R1298" s="21">
        <v>-216158</v>
      </c>
      <c r="S1298" s="21">
        <v>242928</v>
      </c>
      <c r="T1298" s="21">
        <v>26770</v>
      </c>
      <c r="AB1298" s="21">
        <v>-60086</v>
      </c>
      <c r="AE1298" s="24">
        <v>-160716</v>
      </c>
      <c r="AI1298" s="24">
        <v>4644</v>
      </c>
      <c r="AJ1298" s="56">
        <v>2.0481535991052975</v>
      </c>
      <c r="AK1298" s="56">
        <v>0.91171151612089663</v>
      </c>
      <c r="AL1298" s="56">
        <v>2.1469325612302894</v>
      </c>
      <c r="AM1298" s="21">
        <v>17091.327195952206</v>
      </c>
      <c r="AN1298" s="21">
        <v>106742.80814610289</v>
      </c>
      <c r="AO1298" s="21">
        <v>2095.6894484163181</v>
      </c>
      <c r="AP1298" s="21">
        <v>1281.9152724815788</v>
      </c>
      <c r="AQ1298" s="21">
        <v>127211.740062953</v>
      </c>
      <c r="AR1298" s="21">
        <v>59933.595059995692</v>
      </c>
      <c r="AS1298" s="21">
        <v>8758.3315044561987</v>
      </c>
      <c r="AT1298" s="21">
        <v>178387.00361849251</v>
      </c>
      <c r="AU1298" s="21">
        <v>483116</v>
      </c>
      <c r="AV1298" s="21">
        <v>699274</v>
      </c>
      <c r="AW1298" s="56">
        <v>0.58050974585314385</v>
      </c>
      <c r="AX1298" s="56">
        <v>0.56240551760454549</v>
      </c>
    </row>
    <row r="1299" spans="1:50">
      <c r="A1299" s="17" t="s">
        <v>46</v>
      </c>
      <c r="B1299" s="19">
        <v>43483</v>
      </c>
      <c r="C1299" s="20" t="s">
        <v>284</v>
      </c>
      <c r="D1299" s="21">
        <v>694949</v>
      </c>
      <c r="E1299" s="21">
        <v>648571</v>
      </c>
      <c r="F1299" s="21">
        <v>454647</v>
      </c>
      <c r="G1299" s="21">
        <v>-205785</v>
      </c>
      <c r="H1299" s="21">
        <v>455442</v>
      </c>
      <c r="I1299" s="21">
        <v>20111</v>
      </c>
      <c r="J1299" s="21">
        <v>218027</v>
      </c>
      <c r="K1299" s="21">
        <v>54102</v>
      </c>
      <c r="L1299" s="21">
        <v>2167</v>
      </c>
      <c r="M1299" s="21">
        <v>52009</v>
      </c>
      <c r="N1299" s="21">
        <v>54291</v>
      </c>
      <c r="O1299" s="21">
        <v>42669</v>
      </c>
      <c r="P1299" s="21">
        <v>12066</v>
      </c>
      <c r="R1299" s="21">
        <v>-209350</v>
      </c>
      <c r="S1299" s="21">
        <v>234463</v>
      </c>
      <c r="T1299" s="21">
        <v>25113</v>
      </c>
      <c r="AB1299" s="21">
        <v>-58300</v>
      </c>
      <c r="AE1299" s="24">
        <v>-155217</v>
      </c>
      <c r="AI1299" s="24">
        <v>4167</v>
      </c>
      <c r="AJ1299" s="56">
        <v>2.0490711906620347</v>
      </c>
      <c r="AK1299" s="56">
        <v>0.91436679097256146</v>
      </c>
      <c r="AL1299" s="56">
        <v>2.1392361079232169</v>
      </c>
      <c r="AM1299" s="21">
        <v>18692.051562357316</v>
      </c>
      <c r="AN1299" s="21">
        <v>90426.762133780285</v>
      </c>
      <c r="AO1299" s="21">
        <v>2102.7318294624974</v>
      </c>
      <c r="AP1299" s="21">
        <v>1349.2555971735419</v>
      </c>
      <c r="AQ1299" s="21">
        <v>112570.80112277364</v>
      </c>
      <c r="AR1299" s="21">
        <v>56820.306535915319</v>
      </c>
      <c r="AS1299" s="21">
        <v>8407.3889576595466</v>
      </c>
      <c r="AT1299" s="21">
        <v>160983.7187010294</v>
      </c>
      <c r="AU1299" s="21">
        <v>455532</v>
      </c>
      <c r="AV1299" s="21">
        <v>664882</v>
      </c>
      <c r="AW1299" s="56">
        <v>0.54480440357930771</v>
      </c>
      <c r="AX1299" s="56">
        <v>0.53379084698136425</v>
      </c>
    </row>
    <row r="1300" spans="1:50">
      <c r="A1300" s="17" t="s">
        <v>46</v>
      </c>
      <c r="B1300" s="19">
        <v>43484</v>
      </c>
      <c r="C1300" s="20" t="s">
        <v>284</v>
      </c>
      <c r="D1300" s="21">
        <v>633871</v>
      </c>
      <c r="E1300" s="21">
        <v>599108</v>
      </c>
      <c r="F1300" s="21">
        <v>406835</v>
      </c>
      <c r="G1300" s="21">
        <v>-192246</v>
      </c>
      <c r="H1300" s="21">
        <v>407659</v>
      </c>
      <c r="I1300" s="21">
        <v>19583</v>
      </c>
      <c r="J1300" s="21">
        <v>196004</v>
      </c>
      <c r="K1300" s="21">
        <v>54171</v>
      </c>
      <c r="L1300" s="21">
        <v>2161</v>
      </c>
      <c r="M1300" s="21">
        <v>46913</v>
      </c>
      <c r="N1300" s="21">
        <v>65310</v>
      </c>
      <c r="O1300" s="21">
        <v>11404</v>
      </c>
      <c r="P1300" s="21">
        <v>12113</v>
      </c>
      <c r="R1300" s="21">
        <v>-195187</v>
      </c>
      <c r="S1300" s="21">
        <v>217295</v>
      </c>
      <c r="T1300" s="21">
        <v>22108</v>
      </c>
      <c r="AB1300" s="21">
        <v>-54913</v>
      </c>
      <c r="AE1300" s="24">
        <v>-142303</v>
      </c>
      <c r="AI1300" s="24">
        <v>2029</v>
      </c>
      <c r="AJ1300" s="56">
        <v>2.0486367962106735</v>
      </c>
      <c r="AK1300" s="56">
        <v>0.90628349925891216</v>
      </c>
      <c r="AL1300" s="56">
        <v>2.1422744993850347</v>
      </c>
      <c r="AM1300" s="21">
        <v>18197.44644437301</v>
      </c>
      <c r="AN1300" s="21">
        <v>80574.063098739833</v>
      </c>
      <c r="AO1300" s="21">
        <v>2099.8880501723929</v>
      </c>
      <c r="AP1300" s="21">
        <v>1191.0505457128386</v>
      </c>
      <c r="AQ1300" s="21">
        <v>102062.44813899808</v>
      </c>
      <c r="AR1300" s="21">
        <v>53938.41833529951</v>
      </c>
      <c r="AS1300" s="21">
        <v>7684.1096083941957</v>
      </c>
      <c r="AT1300" s="21">
        <v>148316.75686590342</v>
      </c>
      <c r="AU1300" s="21">
        <v>407735</v>
      </c>
      <c r="AV1300" s="21">
        <v>602922</v>
      </c>
      <c r="AW1300" s="56">
        <v>0.55185086984486964</v>
      </c>
      <c r="AX1300" s="56">
        <v>0.54232900528046402</v>
      </c>
    </row>
    <row r="1301" spans="1:50">
      <c r="A1301" s="17" t="s">
        <v>46</v>
      </c>
      <c r="B1301" s="19">
        <v>43485</v>
      </c>
      <c r="C1301" s="20" t="s">
        <v>284</v>
      </c>
      <c r="D1301" s="21">
        <v>620862</v>
      </c>
      <c r="E1301" s="21">
        <v>582671</v>
      </c>
      <c r="F1301" s="21">
        <v>407407</v>
      </c>
      <c r="G1301" s="21">
        <v>-181840</v>
      </c>
      <c r="H1301" s="21">
        <v>409952</v>
      </c>
      <c r="I1301" s="21">
        <v>17600</v>
      </c>
      <c r="J1301" s="21">
        <v>184025</v>
      </c>
      <c r="K1301" s="21">
        <v>54168</v>
      </c>
      <c r="L1301" s="21">
        <v>2162</v>
      </c>
      <c r="M1301" s="21">
        <v>44650</v>
      </c>
      <c r="N1301" s="21">
        <v>43361</v>
      </c>
      <c r="O1301" s="21">
        <v>52060</v>
      </c>
      <c r="P1301" s="21">
        <v>11926</v>
      </c>
      <c r="R1301" s="21">
        <v>-186202</v>
      </c>
      <c r="S1301" s="21">
        <v>205342</v>
      </c>
      <c r="T1301" s="21">
        <v>19140</v>
      </c>
      <c r="AB1301" s="21">
        <v>-43396</v>
      </c>
      <c r="AE1301" s="24">
        <v>-143817</v>
      </c>
      <c r="AI1301" s="24">
        <v>1011</v>
      </c>
      <c r="AJ1301" s="56">
        <v>2.0525219323233754</v>
      </c>
      <c r="AK1301" s="56">
        <v>0.90776678748629058</v>
      </c>
      <c r="AL1301" s="56">
        <v>2.1373672716084187</v>
      </c>
      <c r="AM1301" s="21">
        <v>16385.765351349168</v>
      </c>
      <c r="AN1301" s="21">
        <v>75773.504307846553</v>
      </c>
      <c r="AO1301" s="21">
        <v>2096.0474100830988</v>
      </c>
      <c r="AP1301" s="21">
        <v>1292.9834755032009</v>
      </c>
      <c r="AQ1301" s="21">
        <v>95548.300544782032</v>
      </c>
      <c r="AR1301" s="21">
        <v>52584.191807134099</v>
      </c>
      <c r="AS1301" s="21">
        <v>6680.5063140206694</v>
      </c>
      <c r="AT1301" s="21">
        <v>141451.98603789543</v>
      </c>
      <c r="AU1301" s="21">
        <v>410033</v>
      </c>
      <c r="AV1301" s="21">
        <v>596235</v>
      </c>
      <c r="AW1301" s="56">
        <v>0.51373351497815378</v>
      </c>
      <c r="AX1301" s="56">
        <v>0.52302846605594266</v>
      </c>
    </row>
    <row r="1302" spans="1:50">
      <c r="A1302" s="17" t="s">
        <v>46</v>
      </c>
      <c r="B1302" s="19">
        <v>43486</v>
      </c>
      <c r="C1302" s="20" t="s">
        <v>284</v>
      </c>
      <c r="D1302" s="21">
        <v>677001</v>
      </c>
      <c r="E1302" s="21">
        <v>633313</v>
      </c>
      <c r="F1302" s="21">
        <v>483680</v>
      </c>
      <c r="G1302" s="21">
        <v>-168599</v>
      </c>
      <c r="H1302" s="21">
        <v>484748</v>
      </c>
      <c r="I1302" s="21">
        <v>18449</v>
      </c>
      <c r="J1302" s="21">
        <v>195439</v>
      </c>
      <c r="K1302" s="21">
        <v>54201</v>
      </c>
      <c r="L1302" s="21">
        <v>2072</v>
      </c>
      <c r="M1302" s="21">
        <v>50996</v>
      </c>
      <c r="N1302" s="21">
        <v>60402</v>
      </c>
      <c r="O1302" s="21">
        <v>90985</v>
      </c>
      <c r="P1302" s="21">
        <v>12204</v>
      </c>
      <c r="R1302" s="21">
        <v>-170293</v>
      </c>
      <c r="S1302" s="21">
        <v>199150</v>
      </c>
      <c r="T1302" s="21">
        <v>28857</v>
      </c>
      <c r="AB1302" s="21">
        <v>-36478</v>
      </c>
      <c r="AE1302" s="24">
        <v>-137978</v>
      </c>
      <c r="AI1302" s="24">
        <v>4163</v>
      </c>
      <c r="AJ1302" s="56">
        <v>2.0614623056543833</v>
      </c>
      <c r="AK1302" s="56">
        <v>0.91187761847904147</v>
      </c>
      <c r="AL1302" s="56">
        <v>2.1456596150813914</v>
      </c>
      <c r="AM1302" s="21">
        <v>17251.008371972366</v>
      </c>
      <c r="AN1302" s="21">
        <v>80837.718009419041</v>
      </c>
      <c r="AO1302" s="21">
        <v>2016.5864060240053</v>
      </c>
      <c r="AP1302" s="21">
        <v>1685.738570353155</v>
      </c>
      <c r="AQ1302" s="21">
        <v>101791.05135776856</v>
      </c>
      <c r="AR1302" s="21">
        <v>47487.894825512558</v>
      </c>
      <c r="AS1302" s="21">
        <v>9175.5350577003192</v>
      </c>
      <c r="AT1302" s="21">
        <v>140103.41112558078</v>
      </c>
      <c r="AU1302" s="21">
        <v>484803</v>
      </c>
      <c r="AV1302" s="21">
        <v>655096</v>
      </c>
      <c r="AW1302" s="56">
        <v>0.46289026190919558</v>
      </c>
      <c r="AX1302" s="56">
        <v>0.47149544835516916</v>
      </c>
    </row>
    <row r="1303" spans="1:50">
      <c r="A1303" s="17" t="s">
        <v>46</v>
      </c>
      <c r="B1303" s="19">
        <v>43487</v>
      </c>
      <c r="C1303" s="20" t="s">
        <v>284</v>
      </c>
      <c r="D1303" s="21">
        <v>695037</v>
      </c>
      <c r="E1303" s="21">
        <v>682588</v>
      </c>
      <c r="F1303" s="21">
        <v>484013</v>
      </c>
      <c r="G1303" s="21">
        <v>-190457</v>
      </c>
      <c r="H1303" s="21">
        <v>484964</v>
      </c>
      <c r="I1303" s="21">
        <v>21137</v>
      </c>
      <c r="J1303" s="21">
        <v>244363</v>
      </c>
      <c r="K1303" s="21">
        <v>54213</v>
      </c>
      <c r="L1303" s="21">
        <v>2169</v>
      </c>
      <c r="M1303" s="21">
        <v>50395</v>
      </c>
      <c r="N1303" s="21">
        <v>68002</v>
      </c>
      <c r="O1303" s="21">
        <v>31041</v>
      </c>
      <c r="P1303" s="21">
        <v>13644</v>
      </c>
      <c r="R1303" s="21">
        <v>-194026</v>
      </c>
      <c r="S1303" s="21">
        <v>219860</v>
      </c>
      <c r="T1303" s="21">
        <v>25834</v>
      </c>
      <c r="AB1303" s="21">
        <v>-57946</v>
      </c>
      <c r="AE1303" s="24">
        <v>-140726</v>
      </c>
      <c r="AI1303" s="24">
        <v>4646</v>
      </c>
      <c r="AJ1303" s="56">
        <v>2.0582994470395795</v>
      </c>
      <c r="AK1303" s="56">
        <v>0.91127272485098143</v>
      </c>
      <c r="AL1303" s="56">
        <v>2.1440552233579342</v>
      </c>
      <c r="AM1303" s="21">
        <v>19734.1380428716</v>
      </c>
      <c r="AN1303" s="21">
        <v>101006.67546459721</v>
      </c>
      <c r="AO1303" s="21">
        <v>2109.4137672085708</v>
      </c>
      <c r="AP1303" s="21">
        <v>1362.7902916520211</v>
      </c>
      <c r="AQ1303" s="21">
        <v>124213.01756632942</v>
      </c>
      <c r="AR1303" s="21">
        <v>52021.657500360976</v>
      </c>
      <c r="AS1303" s="21">
        <v>8491.3300695677335</v>
      </c>
      <c r="AT1303" s="21">
        <v>167743.34499712265</v>
      </c>
      <c r="AU1303" s="21">
        <v>485050</v>
      </c>
      <c r="AV1303" s="21">
        <v>679076</v>
      </c>
      <c r="AW1303" s="56">
        <v>0.56456551445640901</v>
      </c>
      <c r="AX1303" s="56">
        <v>0.54457871173117078</v>
      </c>
    </row>
    <row r="1304" spans="1:50">
      <c r="A1304" s="17" t="s">
        <v>46</v>
      </c>
      <c r="B1304" s="19">
        <v>43488</v>
      </c>
      <c r="C1304" s="20" t="s">
        <v>284</v>
      </c>
      <c r="D1304" s="21">
        <v>698614</v>
      </c>
      <c r="E1304" s="21">
        <v>679104</v>
      </c>
      <c r="F1304" s="21">
        <v>490427</v>
      </c>
      <c r="G1304" s="21">
        <v>-188490</v>
      </c>
      <c r="H1304" s="21">
        <v>491748</v>
      </c>
      <c r="I1304" s="21">
        <v>22067</v>
      </c>
      <c r="J1304" s="21">
        <v>263831</v>
      </c>
      <c r="K1304" s="21">
        <v>54180</v>
      </c>
      <c r="L1304" s="21">
        <v>2166</v>
      </c>
      <c r="M1304" s="21">
        <v>49754</v>
      </c>
      <c r="N1304" s="21">
        <v>71759</v>
      </c>
      <c r="O1304" s="21">
        <v>12153</v>
      </c>
      <c r="P1304" s="21">
        <v>15838</v>
      </c>
      <c r="R1304" s="21">
        <v>-191672</v>
      </c>
      <c r="S1304" s="21">
        <v>211474</v>
      </c>
      <c r="T1304" s="21">
        <v>19802</v>
      </c>
      <c r="AB1304" s="21">
        <v>-66899</v>
      </c>
      <c r="AE1304" s="24">
        <v>-128936</v>
      </c>
      <c r="AI1304" s="24">
        <v>4163</v>
      </c>
      <c r="AJ1304" s="56">
        <v>2.0502785709204003</v>
      </c>
      <c r="AK1304" s="56">
        <v>0.90720222722325394</v>
      </c>
      <c r="AL1304" s="56">
        <v>2.1378457807421625</v>
      </c>
      <c r="AM1304" s="21">
        <v>20522.129539104459</v>
      </c>
      <c r="AN1304" s="21">
        <v>108566.58780675959</v>
      </c>
      <c r="AO1304" s="21">
        <v>2100.3955153666043</v>
      </c>
      <c r="AP1304" s="21">
        <v>1277.4301060709599</v>
      </c>
      <c r="AQ1304" s="21">
        <v>132466.54296730162</v>
      </c>
      <c r="AR1304" s="21">
        <v>48932.764240326214</v>
      </c>
      <c r="AS1304" s="21">
        <v>6264.592700750527</v>
      </c>
      <c r="AT1304" s="21">
        <v>175134.71450687727</v>
      </c>
      <c r="AU1304" s="21">
        <v>491821</v>
      </c>
      <c r="AV1304" s="21">
        <v>683493</v>
      </c>
      <c r="AW1304" s="56">
        <v>0.59378999667881704</v>
      </c>
      <c r="AX1304" s="56">
        <v>0.56490043686790026</v>
      </c>
    </row>
    <row r="1305" spans="1:50">
      <c r="A1305" s="17" t="s">
        <v>46</v>
      </c>
      <c r="B1305" s="19">
        <v>43489</v>
      </c>
      <c r="C1305" s="20" t="s">
        <v>284</v>
      </c>
      <c r="D1305" s="21">
        <v>689170</v>
      </c>
      <c r="E1305" s="21">
        <v>672591</v>
      </c>
      <c r="F1305" s="21">
        <v>496802</v>
      </c>
      <c r="G1305" s="21">
        <v>-173921</v>
      </c>
      <c r="H1305" s="21">
        <v>497839</v>
      </c>
      <c r="I1305" s="21">
        <v>23538</v>
      </c>
      <c r="J1305" s="21">
        <v>264580</v>
      </c>
      <c r="K1305" s="21">
        <v>54198</v>
      </c>
      <c r="L1305" s="21">
        <v>2172</v>
      </c>
      <c r="M1305" s="21">
        <v>53571</v>
      </c>
      <c r="N1305" s="21">
        <v>72625</v>
      </c>
      <c r="O1305" s="21">
        <v>11455</v>
      </c>
      <c r="P1305" s="21">
        <v>15700</v>
      </c>
      <c r="R1305" s="21">
        <v>-177262</v>
      </c>
      <c r="S1305" s="21">
        <v>199518</v>
      </c>
      <c r="T1305" s="21">
        <v>22256</v>
      </c>
      <c r="AB1305" s="21">
        <v>-48896</v>
      </c>
      <c r="AE1305" s="24">
        <v>-132687</v>
      </c>
      <c r="AI1305" s="24">
        <v>4321</v>
      </c>
      <c r="AJ1305" s="56">
        <v>2.0501338048500362</v>
      </c>
      <c r="AK1305" s="56">
        <v>0.90900046946146984</v>
      </c>
      <c r="AL1305" s="56">
        <v>2.1389843595561393</v>
      </c>
      <c r="AM1305" s="21">
        <v>21888.601889922138</v>
      </c>
      <c r="AN1305" s="21">
        <v>109090.61162926751</v>
      </c>
      <c r="AO1305" s="21">
        <v>2107.3355176656005</v>
      </c>
      <c r="AP1305" s="21">
        <v>1301.6702923427645</v>
      </c>
      <c r="AQ1305" s="21">
        <v>134388.21932919801</v>
      </c>
      <c r="AR1305" s="21">
        <v>50439.019633726544</v>
      </c>
      <c r="AS1305" s="21">
        <v>7793.1911872253886</v>
      </c>
      <c r="AT1305" s="21">
        <v>177034.04777569912</v>
      </c>
      <c r="AU1305" s="21">
        <v>497887</v>
      </c>
      <c r="AV1305" s="21">
        <v>675149</v>
      </c>
      <c r="AW1305" s="56">
        <v>0.59506465542891562</v>
      </c>
      <c r="AX1305" s="56">
        <v>0.57808395244199695</v>
      </c>
    </row>
    <row r="1306" spans="1:50">
      <c r="A1306" s="17" t="s">
        <v>46</v>
      </c>
      <c r="B1306" s="19">
        <v>43490</v>
      </c>
      <c r="C1306" s="20" t="s">
        <v>284</v>
      </c>
      <c r="D1306" s="21">
        <v>683857</v>
      </c>
      <c r="E1306" s="21">
        <v>667756</v>
      </c>
      <c r="F1306" s="21">
        <v>472106</v>
      </c>
      <c r="G1306" s="21">
        <v>-185373</v>
      </c>
      <c r="H1306" s="21">
        <v>472828</v>
      </c>
      <c r="I1306" s="21">
        <v>21159</v>
      </c>
      <c r="J1306" s="21">
        <v>243415</v>
      </c>
      <c r="K1306" s="21">
        <v>54230</v>
      </c>
      <c r="L1306" s="21">
        <v>2166</v>
      </c>
      <c r="M1306" s="21">
        <v>58268</v>
      </c>
      <c r="N1306" s="21">
        <v>71689</v>
      </c>
      <c r="O1306" s="21">
        <v>5863</v>
      </c>
      <c r="P1306" s="21">
        <v>16038</v>
      </c>
      <c r="R1306" s="21">
        <v>-189005</v>
      </c>
      <c r="S1306" s="21">
        <v>209785</v>
      </c>
      <c r="T1306" s="21">
        <v>20780</v>
      </c>
      <c r="AB1306" s="21">
        <v>-62798</v>
      </c>
      <c r="AE1306" s="24">
        <v>-129600</v>
      </c>
      <c r="AI1306" s="24">
        <v>3393</v>
      </c>
      <c r="AJ1306" s="56">
        <v>2.0492115179722097</v>
      </c>
      <c r="AK1306" s="56">
        <v>0.90662604602574559</v>
      </c>
      <c r="AL1306" s="56">
        <v>2.1417963536882167</v>
      </c>
      <c r="AM1306" s="21">
        <v>19667.455846710091</v>
      </c>
      <c r="AN1306" s="21">
        <v>100101.77672041301</v>
      </c>
      <c r="AO1306" s="21">
        <v>2104.2768831311873</v>
      </c>
      <c r="AP1306" s="21">
        <v>1292.5027310301596</v>
      </c>
      <c r="AQ1306" s="21">
        <v>123166.01218128444</v>
      </c>
      <c r="AR1306" s="21">
        <v>50872.894563107446</v>
      </c>
      <c r="AS1306" s="21">
        <v>7004.4177730545634</v>
      </c>
      <c r="AT1306" s="21">
        <v>167034.4889713373</v>
      </c>
      <c r="AU1306" s="21">
        <v>472876</v>
      </c>
      <c r="AV1306" s="21">
        <v>661881</v>
      </c>
      <c r="AW1306" s="56">
        <v>0.57421872494079473</v>
      </c>
      <c r="AX1306" s="56">
        <v>0.55636523042055841</v>
      </c>
    </row>
    <row r="1307" spans="1:50">
      <c r="A1307" s="17" t="s">
        <v>46</v>
      </c>
      <c r="B1307" s="19">
        <v>43491</v>
      </c>
      <c r="C1307" s="20" t="s">
        <v>284</v>
      </c>
      <c r="D1307" s="21">
        <v>629981</v>
      </c>
      <c r="E1307" s="21">
        <v>601691</v>
      </c>
      <c r="F1307" s="21">
        <v>431687</v>
      </c>
      <c r="G1307" s="21">
        <v>-171450</v>
      </c>
      <c r="H1307" s="21">
        <v>432663</v>
      </c>
      <c r="I1307" s="21">
        <v>19858</v>
      </c>
      <c r="J1307" s="21">
        <v>202611</v>
      </c>
      <c r="K1307" s="21">
        <v>54127</v>
      </c>
      <c r="L1307" s="21">
        <v>2155</v>
      </c>
      <c r="M1307" s="21">
        <v>53893</v>
      </c>
      <c r="N1307" s="21">
        <v>68950</v>
      </c>
      <c r="O1307" s="21">
        <v>14406</v>
      </c>
      <c r="P1307" s="21">
        <v>16663</v>
      </c>
      <c r="R1307" s="21">
        <v>-174518</v>
      </c>
      <c r="S1307" s="21">
        <v>194375</v>
      </c>
      <c r="T1307" s="21">
        <v>19857</v>
      </c>
      <c r="AB1307" s="21">
        <v>-49600</v>
      </c>
      <c r="AE1307" s="24">
        <v>-126418</v>
      </c>
      <c r="AI1307" s="24">
        <v>1500</v>
      </c>
      <c r="AJ1307" s="56">
        <v>2.0498175477311453</v>
      </c>
      <c r="AK1307" s="56">
        <v>0.91095561967386673</v>
      </c>
      <c r="AL1307" s="56">
        <v>2.1411187179523492</v>
      </c>
      <c r="AM1307" s="21">
        <v>18463.624961601137</v>
      </c>
      <c r="AN1307" s="21">
        <v>83719.475037757918</v>
      </c>
      <c r="AO1307" s="21">
        <v>2092.9279590983087</v>
      </c>
      <c r="AP1307" s="21">
        <v>1304.7222267921247</v>
      </c>
      <c r="AQ1307" s="21">
        <v>105580.75018524949</v>
      </c>
      <c r="AR1307" s="21">
        <v>48439.999337027948</v>
      </c>
      <c r="AS1307" s="21">
        <v>7161.6726522237759</v>
      </c>
      <c r="AT1307" s="21">
        <v>146859.07687005363</v>
      </c>
      <c r="AU1307" s="21">
        <v>432691</v>
      </c>
      <c r="AV1307" s="21">
        <v>607209</v>
      </c>
      <c r="AW1307" s="56">
        <v>0.53794840538260491</v>
      </c>
      <c r="AX1307" s="56">
        <v>0.53320760734649464</v>
      </c>
    </row>
    <row r="1308" spans="1:50">
      <c r="A1308" s="17" t="s">
        <v>46</v>
      </c>
      <c r="B1308" s="19">
        <v>43492</v>
      </c>
      <c r="C1308" s="20" t="s">
        <v>284</v>
      </c>
      <c r="D1308" s="21">
        <v>603014</v>
      </c>
      <c r="E1308" s="21">
        <v>576606</v>
      </c>
      <c r="F1308" s="21">
        <v>407146</v>
      </c>
      <c r="G1308" s="21">
        <v>-169354</v>
      </c>
      <c r="H1308" s="21">
        <v>408169</v>
      </c>
      <c r="I1308" s="21">
        <v>17714</v>
      </c>
      <c r="J1308" s="21">
        <v>195851</v>
      </c>
      <c r="K1308" s="21">
        <v>54130</v>
      </c>
      <c r="L1308" s="21">
        <v>1871</v>
      </c>
      <c r="M1308" s="21">
        <v>47565</v>
      </c>
      <c r="N1308" s="21">
        <v>67769</v>
      </c>
      <c r="O1308" s="21">
        <v>6590</v>
      </c>
      <c r="P1308" s="21">
        <v>16679</v>
      </c>
      <c r="R1308" s="21">
        <v>-172474</v>
      </c>
      <c r="S1308" s="21">
        <v>189789</v>
      </c>
      <c r="T1308" s="21">
        <v>17315</v>
      </c>
      <c r="AB1308" s="21">
        <v>-48546</v>
      </c>
      <c r="AE1308" s="24">
        <v>-124265</v>
      </c>
      <c r="AI1308" s="24">
        <v>337</v>
      </c>
      <c r="AJ1308" s="56">
        <v>2.0526693575339325</v>
      </c>
      <c r="AK1308" s="56">
        <v>0.913201585356891</v>
      </c>
      <c r="AL1308" s="56">
        <v>2.1427894116823856</v>
      </c>
      <c r="AM1308" s="21">
        <v>16493.084975803573</v>
      </c>
      <c r="AN1308" s="21">
        <v>81125.746701804586</v>
      </c>
      <c r="AO1308" s="21">
        <v>1818.5260903274689</v>
      </c>
      <c r="AP1308" s="21">
        <v>1208.7490071133636</v>
      </c>
      <c r="AQ1308" s="21">
        <v>100646.106775049</v>
      </c>
      <c r="AR1308" s="21">
        <v>48102.097736164993</v>
      </c>
      <c r="AS1308" s="21">
        <v>6132.8040523196405</v>
      </c>
      <c r="AT1308" s="21">
        <v>142615.40045889435</v>
      </c>
      <c r="AU1308" s="21">
        <v>408193</v>
      </c>
      <c r="AV1308" s="21">
        <v>580667</v>
      </c>
      <c r="AW1308" s="56">
        <v>0.54358212884201473</v>
      </c>
      <c r="AX1308" s="56">
        <v>0.54146828416232995</v>
      </c>
    </row>
    <row r="1309" spans="1:50">
      <c r="A1309" s="17" t="s">
        <v>46</v>
      </c>
      <c r="B1309" s="19">
        <v>43493</v>
      </c>
      <c r="C1309" s="20" t="s">
        <v>284</v>
      </c>
      <c r="D1309" s="21">
        <v>675920</v>
      </c>
      <c r="E1309" s="21">
        <v>674569</v>
      </c>
      <c r="F1309" s="21">
        <v>468050</v>
      </c>
      <c r="G1309" s="21">
        <v>-188274</v>
      </c>
      <c r="H1309" s="21">
        <v>468883</v>
      </c>
      <c r="I1309" s="21">
        <v>19077</v>
      </c>
      <c r="J1309" s="21">
        <v>267063</v>
      </c>
      <c r="K1309" s="21">
        <v>54140</v>
      </c>
      <c r="L1309" s="21">
        <v>2142</v>
      </c>
      <c r="M1309" s="21">
        <v>57565</v>
      </c>
      <c r="N1309" s="21">
        <v>47013</v>
      </c>
      <c r="O1309" s="21">
        <v>5090</v>
      </c>
      <c r="P1309" s="21">
        <v>16793</v>
      </c>
      <c r="R1309" s="21">
        <v>-192671</v>
      </c>
      <c r="S1309" s="21">
        <v>211716</v>
      </c>
      <c r="T1309" s="21">
        <v>19045</v>
      </c>
      <c r="AB1309" s="21">
        <v>-64180</v>
      </c>
      <c r="AE1309" s="24">
        <v>-132025</v>
      </c>
      <c r="AI1309" s="24">
        <v>3534</v>
      </c>
      <c r="AJ1309" s="56">
        <v>2.0535193624707069</v>
      </c>
      <c r="AK1309" s="56">
        <v>0.91225390318068367</v>
      </c>
      <c r="AL1309" s="56">
        <v>2.1453180088410888</v>
      </c>
      <c r="AM1309" s="21">
        <v>17769.497182214473</v>
      </c>
      <c r="AN1309" s="21">
        <v>110508.50674725934</v>
      </c>
      <c r="AO1309" s="21">
        <v>2084.3824218856817</v>
      </c>
      <c r="AP1309" s="21">
        <v>1132.6621093170295</v>
      </c>
      <c r="AQ1309" s="21">
        <v>131495.04846067651</v>
      </c>
      <c r="AR1309" s="21">
        <v>51656.962640882019</v>
      </c>
      <c r="AS1309" s="21">
        <v>6263.9956002532617</v>
      </c>
      <c r="AT1309" s="21">
        <v>176888.01550130523</v>
      </c>
      <c r="AU1309" s="21">
        <v>468895</v>
      </c>
      <c r="AV1309" s="21">
        <v>661566</v>
      </c>
      <c r="AW1309" s="56">
        <v>0.61825486246894645</v>
      </c>
      <c r="AX1309" s="56">
        <v>0.58946629169952436</v>
      </c>
    </row>
    <row r="1310" spans="1:50">
      <c r="A1310" s="17" t="s">
        <v>46</v>
      </c>
      <c r="B1310" s="19">
        <v>43494</v>
      </c>
      <c r="C1310" s="20" t="s">
        <v>284</v>
      </c>
      <c r="D1310" s="21">
        <v>683693</v>
      </c>
      <c r="E1310" s="21">
        <v>702591</v>
      </c>
      <c r="F1310" s="21">
        <v>475793</v>
      </c>
      <c r="G1310" s="21">
        <v>-177949</v>
      </c>
      <c r="H1310" s="21">
        <v>476783</v>
      </c>
      <c r="I1310" s="21">
        <v>21502</v>
      </c>
      <c r="J1310" s="21">
        <v>277600</v>
      </c>
      <c r="K1310" s="21">
        <v>54228</v>
      </c>
      <c r="L1310" s="21">
        <v>1984</v>
      </c>
      <c r="M1310" s="21">
        <v>55345</v>
      </c>
      <c r="N1310" s="21">
        <v>40793</v>
      </c>
      <c r="O1310" s="21">
        <v>9573</v>
      </c>
      <c r="P1310" s="21">
        <v>15758</v>
      </c>
      <c r="R1310" s="21">
        <v>-182762</v>
      </c>
      <c r="S1310" s="21">
        <v>204189</v>
      </c>
      <c r="T1310" s="21">
        <v>21427</v>
      </c>
      <c r="AB1310" s="21">
        <v>-55719</v>
      </c>
      <c r="AE1310" s="24">
        <v>-130761</v>
      </c>
      <c r="AI1310" s="24">
        <v>3718</v>
      </c>
      <c r="AJ1310" s="56">
        <v>2.0530798463785773</v>
      </c>
      <c r="AK1310" s="56">
        <v>0.91119190371710757</v>
      </c>
      <c r="AL1310" s="56">
        <v>2.1429848011966581</v>
      </c>
      <c r="AM1310" s="21">
        <v>20024.005432606154</v>
      </c>
      <c r="AN1310" s="21">
        <v>114734.9078171608</v>
      </c>
      <c r="AO1310" s="21">
        <v>1928.5327383286781</v>
      </c>
      <c r="AP1310" s="21">
        <v>1101.8840758245976</v>
      </c>
      <c r="AQ1310" s="21">
        <v>137789.33006392024</v>
      </c>
      <c r="AR1310" s="21">
        <v>50070.858891781667</v>
      </c>
      <c r="AS1310" s="21">
        <v>7431.5012386251783</v>
      </c>
      <c r="AT1310" s="21">
        <v>180428.68771707668</v>
      </c>
      <c r="AU1310" s="21">
        <v>476827</v>
      </c>
      <c r="AV1310" s="21">
        <v>659589</v>
      </c>
      <c r="AW1310" s="56">
        <v>0.63707196288280621</v>
      </c>
      <c r="AX1310" s="56">
        <v>0.60306750645450669</v>
      </c>
    </row>
    <row r="1311" spans="1:50">
      <c r="A1311" s="17" t="s">
        <v>46</v>
      </c>
      <c r="B1311" s="19">
        <v>43495</v>
      </c>
      <c r="C1311" s="20" t="s">
        <v>284</v>
      </c>
      <c r="D1311" s="21">
        <v>687209</v>
      </c>
      <c r="E1311" s="21">
        <v>699260</v>
      </c>
      <c r="F1311" s="21">
        <v>480041</v>
      </c>
      <c r="G1311" s="21">
        <v>-170905</v>
      </c>
      <c r="H1311" s="21">
        <v>481059</v>
      </c>
      <c r="I1311" s="21">
        <v>17606</v>
      </c>
      <c r="J1311" s="21">
        <v>275063</v>
      </c>
      <c r="K1311" s="21">
        <v>54318</v>
      </c>
      <c r="L1311" s="21">
        <v>2164</v>
      </c>
      <c r="M1311" s="21">
        <v>55368</v>
      </c>
      <c r="N1311" s="21">
        <v>56122</v>
      </c>
      <c r="O1311" s="21">
        <v>4542</v>
      </c>
      <c r="P1311" s="21">
        <v>15876</v>
      </c>
      <c r="R1311" s="21">
        <v>-176613</v>
      </c>
      <c r="S1311" s="21">
        <v>197112</v>
      </c>
      <c r="T1311" s="21">
        <v>20499</v>
      </c>
      <c r="AB1311" s="21">
        <v>-47994</v>
      </c>
      <c r="AE1311" s="24">
        <v>-132721</v>
      </c>
      <c r="AI1311" s="24">
        <v>4102</v>
      </c>
      <c r="AJ1311" s="56">
        <v>2.0574741488992068</v>
      </c>
      <c r="AK1311" s="56">
        <v>0.90962689136041275</v>
      </c>
      <c r="AL1311" s="56">
        <v>2.1452094990073514</v>
      </c>
      <c r="AM1311" s="21">
        <v>16430.899595177143</v>
      </c>
      <c r="AN1311" s="21">
        <v>113491.07856150685</v>
      </c>
      <c r="AO1311" s="21">
        <v>2105.6841341600407</v>
      </c>
      <c r="AP1311" s="21">
        <v>1167.9009253222455</v>
      </c>
      <c r="AQ1311" s="21">
        <v>133195.56321616628</v>
      </c>
      <c r="AR1311" s="21">
        <v>49295.812352172077</v>
      </c>
      <c r="AS1311" s="21">
        <v>6770.6297359448517</v>
      </c>
      <c r="AT1311" s="21">
        <v>175720.7458323935</v>
      </c>
      <c r="AU1311" s="21">
        <v>481071</v>
      </c>
      <c r="AV1311" s="21">
        <v>657684</v>
      </c>
      <c r="AW1311" s="56">
        <v>0.61039971766667389</v>
      </c>
      <c r="AX1311" s="56">
        <v>0.58903283442658072</v>
      </c>
    </row>
    <row r="1312" spans="1:50">
      <c r="A1312" s="17" t="s">
        <v>46</v>
      </c>
      <c r="B1312" s="19">
        <v>43496</v>
      </c>
      <c r="C1312" s="20" t="s">
        <v>284</v>
      </c>
      <c r="D1312" s="21">
        <v>697814</v>
      </c>
      <c r="E1312" s="21">
        <v>710706</v>
      </c>
      <c r="F1312" s="21">
        <v>483714</v>
      </c>
      <c r="G1312" s="21">
        <v>-178508</v>
      </c>
      <c r="H1312" s="21">
        <v>484529</v>
      </c>
      <c r="I1312" s="21">
        <v>23289</v>
      </c>
      <c r="J1312" s="21">
        <v>278503</v>
      </c>
      <c r="K1312" s="21">
        <v>54270</v>
      </c>
      <c r="L1312" s="21">
        <v>2136</v>
      </c>
      <c r="M1312" s="21">
        <v>60236</v>
      </c>
      <c r="N1312" s="21">
        <v>40655</v>
      </c>
      <c r="O1312" s="21">
        <v>9406</v>
      </c>
      <c r="P1312" s="21">
        <v>16034</v>
      </c>
      <c r="R1312" s="21">
        <v>-182720</v>
      </c>
      <c r="S1312" s="21">
        <v>203081</v>
      </c>
      <c r="T1312" s="21">
        <v>20361</v>
      </c>
      <c r="AB1312" s="21">
        <v>-51210</v>
      </c>
      <c r="AE1312" s="24">
        <v>-135303</v>
      </c>
      <c r="AI1312" s="24">
        <v>3793</v>
      </c>
      <c r="AJ1312" s="56">
        <v>2.0556477146741154</v>
      </c>
      <c r="AK1312" s="56">
        <v>0.91086079506931616</v>
      </c>
      <c r="AL1312" s="56">
        <v>2.1454712655792978</v>
      </c>
      <c r="AM1312" s="21">
        <v>21715.297705294102</v>
      </c>
      <c r="AN1312" s="21">
        <v>115066.29895818316</v>
      </c>
      <c r="AO1312" s="21">
        <v>2078.6923022005521</v>
      </c>
      <c r="AP1312" s="21">
        <v>1132.6258260281825</v>
      </c>
      <c r="AQ1312" s="21">
        <v>139992.91479170602</v>
      </c>
      <c r="AR1312" s="21">
        <v>48539.213646882265</v>
      </c>
      <c r="AS1312" s="21">
        <v>7144.6406090558203</v>
      </c>
      <c r="AT1312" s="21">
        <v>181387.48782953242</v>
      </c>
      <c r="AU1312" s="21">
        <v>484572</v>
      </c>
      <c r="AV1312" s="21">
        <v>667292</v>
      </c>
      <c r="AW1312" s="56">
        <v>0.63691500913814858</v>
      </c>
      <c r="AX1312" s="56">
        <v>0.59927360648523242</v>
      </c>
    </row>
    <row r="1313" spans="1:50">
      <c r="A1313" s="17" t="s">
        <v>46</v>
      </c>
      <c r="B1313" s="19">
        <v>43497</v>
      </c>
      <c r="C1313" s="20" t="s">
        <v>284</v>
      </c>
      <c r="D1313" s="21">
        <v>689077</v>
      </c>
      <c r="E1313" s="21">
        <v>691511</v>
      </c>
      <c r="F1313" s="21">
        <v>489941</v>
      </c>
      <c r="G1313" s="21">
        <v>-168392</v>
      </c>
      <c r="H1313" s="21">
        <v>491084</v>
      </c>
      <c r="I1313" s="21">
        <v>22427</v>
      </c>
      <c r="J1313" s="21">
        <v>261146</v>
      </c>
      <c r="K1313" s="21">
        <v>54238</v>
      </c>
      <c r="L1313" s="21">
        <v>2154</v>
      </c>
      <c r="M1313" s="21">
        <v>66154</v>
      </c>
      <c r="N1313" s="21">
        <v>48407</v>
      </c>
      <c r="O1313" s="21">
        <v>19950</v>
      </c>
      <c r="P1313" s="21">
        <v>16608</v>
      </c>
      <c r="R1313" s="21">
        <v>-172373</v>
      </c>
      <c r="S1313" s="21">
        <v>190568</v>
      </c>
      <c r="T1313" s="21">
        <v>18195</v>
      </c>
      <c r="AB1313" s="21">
        <v>-37621</v>
      </c>
      <c r="AE1313" s="24">
        <v>-137686</v>
      </c>
      <c r="AI1313" s="24">
        <v>2934</v>
      </c>
      <c r="AJ1313" s="56">
        <v>2.0558729111958614</v>
      </c>
      <c r="AK1313" s="56">
        <v>0.91431042368284121</v>
      </c>
      <c r="AL1313" s="56">
        <v>2.1440430921512634</v>
      </c>
      <c r="AM1313" s="21">
        <v>20913.836298042097</v>
      </c>
      <c r="AN1313" s="21">
        <v>108303.70308855009</v>
      </c>
      <c r="AO1313" s="21">
        <v>2094.8139908436929</v>
      </c>
      <c r="AP1313" s="21">
        <v>1287.9086295151719</v>
      </c>
      <c r="AQ1313" s="21">
        <v>132600.26200695106</v>
      </c>
      <c r="AR1313" s="21">
        <v>47064.998599181985</v>
      </c>
      <c r="AS1313" s="21">
        <v>6481.8853442044947</v>
      </c>
      <c r="AT1313" s="21">
        <v>173183.37526192857</v>
      </c>
      <c r="AU1313" s="21">
        <v>491118</v>
      </c>
      <c r="AV1313" s="21">
        <v>663491</v>
      </c>
      <c r="AW1313" s="56">
        <v>0.59524022663751774</v>
      </c>
      <c r="AX1313" s="56">
        <v>0.57544643826359809</v>
      </c>
    </row>
    <row r="1314" spans="1:50">
      <c r="A1314" s="17" t="s">
        <v>46</v>
      </c>
      <c r="B1314" s="19">
        <v>43498</v>
      </c>
      <c r="C1314" s="20" t="s">
        <v>284</v>
      </c>
      <c r="D1314" s="21">
        <v>656455</v>
      </c>
      <c r="E1314" s="21">
        <v>674100</v>
      </c>
      <c r="F1314" s="21">
        <v>470021</v>
      </c>
      <c r="G1314" s="21">
        <v>-156899</v>
      </c>
      <c r="H1314" s="21">
        <v>471701</v>
      </c>
      <c r="I1314" s="21">
        <v>19236</v>
      </c>
      <c r="J1314" s="21">
        <v>242302</v>
      </c>
      <c r="K1314" s="21">
        <v>54257</v>
      </c>
      <c r="L1314" s="21">
        <v>2167</v>
      </c>
      <c r="M1314" s="21">
        <v>65566</v>
      </c>
      <c r="N1314" s="21">
        <v>26285</v>
      </c>
      <c r="O1314" s="21">
        <v>44859</v>
      </c>
      <c r="P1314" s="21">
        <v>17029</v>
      </c>
      <c r="R1314" s="21">
        <v>-161917</v>
      </c>
      <c r="S1314" s="21">
        <v>179531</v>
      </c>
      <c r="T1314" s="21">
        <v>17614</v>
      </c>
      <c r="AB1314" s="21">
        <v>-23600</v>
      </c>
      <c r="AE1314" s="24">
        <v>-139037</v>
      </c>
      <c r="AI1314" s="24">
        <v>720</v>
      </c>
      <c r="AJ1314" s="56">
        <v>2.0538542576283429</v>
      </c>
      <c r="AK1314" s="56">
        <v>0.91603858836705343</v>
      </c>
      <c r="AL1314" s="56">
        <v>2.1434494846426104</v>
      </c>
      <c r="AM1314" s="21">
        <v>17920.521677086665</v>
      </c>
      <c r="AN1314" s="21">
        <v>100678.56684531295</v>
      </c>
      <c r="AO1314" s="21">
        <v>2106.8733084252781</v>
      </c>
      <c r="AP1314" s="21">
        <v>1304.4607197381733</v>
      </c>
      <c r="AQ1314" s="21">
        <v>122010.42255056306</v>
      </c>
      <c r="AR1314" s="21">
        <v>46199.954614935319</v>
      </c>
      <c r="AS1314" s="21">
        <v>6566.8241659641972</v>
      </c>
      <c r="AT1314" s="21">
        <v>161643.55299953415</v>
      </c>
      <c r="AU1314" s="21">
        <v>471740</v>
      </c>
      <c r="AV1314" s="21">
        <v>633657</v>
      </c>
      <c r="AW1314" s="56">
        <v>0.57020099581002737</v>
      </c>
      <c r="AX1314" s="56">
        <v>0.56239039387844358</v>
      </c>
    </row>
    <row r="1315" spans="1:50">
      <c r="A1315" s="17" t="s">
        <v>46</v>
      </c>
      <c r="B1315" s="19">
        <v>43499</v>
      </c>
      <c r="C1315" s="20" t="s">
        <v>284</v>
      </c>
      <c r="D1315" s="21">
        <v>630241</v>
      </c>
      <c r="E1315" s="21">
        <v>640166</v>
      </c>
      <c r="F1315" s="21">
        <v>464659</v>
      </c>
      <c r="G1315" s="21">
        <v>-147889</v>
      </c>
      <c r="H1315" s="21">
        <v>466700</v>
      </c>
      <c r="I1315" s="21">
        <v>16654</v>
      </c>
      <c r="J1315" s="21">
        <v>201763</v>
      </c>
      <c r="K1315" s="21">
        <v>54210</v>
      </c>
      <c r="L1315" s="21">
        <v>2129</v>
      </c>
      <c r="M1315" s="21">
        <v>64574</v>
      </c>
      <c r="N1315" s="21">
        <v>54932</v>
      </c>
      <c r="O1315" s="21">
        <v>55525</v>
      </c>
      <c r="P1315" s="21">
        <v>16913</v>
      </c>
      <c r="R1315" s="21">
        <v>-150347</v>
      </c>
      <c r="S1315" s="21">
        <v>171151</v>
      </c>
      <c r="T1315" s="21">
        <v>20804</v>
      </c>
      <c r="AB1315" s="21">
        <v>-22238</v>
      </c>
      <c r="AE1315" s="24">
        <v>-127946</v>
      </c>
      <c r="AI1315" s="24">
        <v>-163</v>
      </c>
      <c r="AJ1315" s="56">
        <v>2.0506046549004884</v>
      </c>
      <c r="AK1315" s="56">
        <v>0.91738688320035222</v>
      </c>
      <c r="AL1315" s="56">
        <v>2.1414994851630196</v>
      </c>
      <c r="AM1315" s="21">
        <v>15490.547088710404</v>
      </c>
      <c r="AN1315" s="21">
        <v>83957.656972699449</v>
      </c>
      <c r="AO1315" s="21">
        <v>2068.0445627419103</v>
      </c>
      <c r="AP1315" s="21">
        <v>1543.7855047903306</v>
      </c>
      <c r="AQ1315" s="21">
        <v>103060.03412894209</v>
      </c>
      <c r="AR1315" s="21">
        <v>42116.940261741722</v>
      </c>
      <c r="AS1315" s="21">
        <v>6786.181949352791</v>
      </c>
      <c r="AT1315" s="21">
        <v>138390.79244133102</v>
      </c>
      <c r="AU1315" s="21">
        <v>466746</v>
      </c>
      <c r="AV1315" s="21">
        <v>617093</v>
      </c>
      <c r="AW1315" s="56">
        <v>0.48679198630807402</v>
      </c>
      <c r="AX1315" s="56">
        <v>0.49441349817937841</v>
      </c>
    </row>
    <row r="1316" spans="1:50">
      <c r="A1316" s="17" t="s">
        <v>46</v>
      </c>
      <c r="B1316" s="19">
        <v>43500</v>
      </c>
      <c r="C1316" s="20" t="s">
        <v>284</v>
      </c>
      <c r="D1316" s="21">
        <v>716645</v>
      </c>
      <c r="E1316" s="21">
        <v>709839</v>
      </c>
      <c r="F1316" s="21">
        <v>552108</v>
      </c>
      <c r="G1316" s="21">
        <v>-130191</v>
      </c>
      <c r="H1316" s="21">
        <v>554000</v>
      </c>
      <c r="I1316" s="21">
        <v>19488</v>
      </c>
      <c r="J1316" s="21">
        <v>276628</v>
      </c>
      <c r="K1316" s="21">
        <v>54194</v>
      </c>
      <c r="L1316" s="21">
        <v>2031</v>
      </c>
      <c r="M1316" s="21">
        <v>75284</v>
      </c>
      <c r="N1316" s="21">
        <v>48476</v>
      </c>
      <c r="O1316" s="21">
        <v>60413</v>
      </c>
      <c r="P1316" s="21">
        <v>17486</v>
      </c>
      <c r="R1316" s="21">
        <v>-134089</v>
      </c>
      <c r="S1316" s="21">
        <v>169239</v>
      </c>
      <c r="T1316" s="21">
        <v>35150</v>
      </c>
      <c r="AB1316" s="21">
        <v>13137</v>
      </c>
      <c r="AE1316" s="24">
        <v>-147071</v>
      </c>
      <c r="AI1316" s="24">
        <v>-155</v>
      </c>
      <c r="AJ1316" s="56">
        <v>2.0453493446485798</v>
      </c>
      <c r="AK1316" s="56">
        <v>0.91366007540514138</v>
      </c>
      <c r="AL1316" s="56">
        <v>2.1390414136486635</v>
      </c>
      <c r="AM1316" s="21">
        <v>18080.108149482243</v>
      </c>
      <c r="AN1316" s="21">
        <v>114642.86785893873</v>
      </c>
      <c r="AO1316" s="21">
        <v>1970.5859110052688</v>
      </c>
      <c r="AP1316" s="21">
        <v>1604.6096886088196</v>
      </c>
      <c r="AQ1316" s="21">
        <v>136298.17160803507</v>
      </c>
      <c r="AR1316" s="21">
        <v>44416.844427053096</v>
      </c>
      <c r="AS1316" s="21">
        <v>10919.141725876889</v>
      </c>
      <c r="AT1316" s="21">
        <v>169795.87430921121</v>
      </c>
      <c r="AU1316" s="21">
        <v>554029</v>
      </c>
      <c r="AV1316" s="21">
        <v>688118</v>
      </c>
      <c r="AW1316" s="56">
        <v>0.54236452440306604</v>
      </c>
      <c r="AX1316" s="56">
        <v>0.54399882057957094</v>
      </c>
    </row>
    <row r="1317" spans="1:50">
      <c r="A1317" s="17" t="s">
        <v>46</v>
      </c>
      <c r="B1317" s="19">
        <v>43501</v>
      </c>
      <c r="C1317" s="20" t="s">
        <v>284</v>
      </c>
      <c r="D1317" s="21">
        <v>740766</v>
      </c>
      <c r="E1317" s="21">
        <v>665342</v>
      </c>
      <c r="F1317" s="21">
        <v>611191</v>
      </c>
      <c r="G1317" s="21">
        <v>-82562</v>
      </c>
      <c r="H1317" s="21">
        <v>612257</v>
      </c>
      <c r="I1317" s="21">
        <v>23301</v>
      </c>
      <c r="J1317" s="21">
        <v>323376</v>
      </c>
      <c r="K1317" s="21">
        <v>53641</v>
      </c>
      <c r="L1317" s="21">
        <v>1890</v>
      </c>
      <c r="M1317" s="21">
        <v>83474</v>
      </c>
      <c r="N1317" s="21">
        <v>49650</v>
      </c>
      <c r="O1317" s="21">
        <v>59495</v>
      </c>
      <c r="P1317" s="21">
        <v>17430</v>
      </c>
      <c r="R1317" s="21">
        <v>-87060</v>
      </c>
      <c r="S1317" s="21">
        <v>160502</v>
      </c>
      <c r="T1317" s="21">
        <v>73442</v>
      </c>
      <c r="AB1317" s="21">
        <v>65949</v>
      </c>
      <c r="AE1317" s="24">
        <v>-156403</v>
      </c>
      <c r="AI1317" s="24">
        <v>3394</v>
      </c>
      <c r="AJ1317" s="56">
        <v>2.0424668736638596</v>
      </c>
      <c r="AK1317" s="56">
        <v>0.90857981998060044</v>
      </c>
      <c r="AL1317" s="56">
        <v>2.1432083810055564</v>
      </c>
      <c r="AM1317" s="21">
        <v>21587.176303962395</v>
      </c>
      <c r="AN1317" s="21">
        <v>133271.45170870569</v>
      </c>
      <c r="AO1317" s="21">
        <v>1837.3523963769276</v>
      </c>
      <c r="AP1317" s="21">
        <v>1653.7240152654686</v>
      </c>
      <c r="AQ1317" s="21">
        <v>158349.70442431048</v>
      </c>
      <c r="AR1317" s="21">
        <v>44139.608317062368</v>
      </c>
      <c r="AS1317" s="21">
        <v>23049.336489844398</v>
      </c>
      <c r="AT1317" s="21">
        <v>179439.97625152842</v>
      </c>
      <c r="AU1317" s="21">
        <v>612337</v>
      </c>
      <c r="AV1317" s="21">
        <v>699397</v>
      </c>
      <c r="AW1317" s="56">
        <v>0.57011241419010006</v>
      </c>
      <c r="AX1317" s="56">
        <v>0.56562576111084917</v>
      </c>
    </row>
    <row r="1318" spans="1:50">
      <c r="A1318" s="17" t="s">
        <v>46</v>
      </c>
      <c r="B1318" s="19">
        <v>43502</v>
      </c>
      <c r="C1318" s="20" t="s">
        <v>284</v>
      </c>
      <c r="D1318" s="21">
        <v>734460</v>
      </c>
      <c r="E1318" s="21">
        <v>647694</v>
      </c>
      <c r="F1318" s="21">
        <v>621285</v>
      </c>
      <c r="G1318" s="21">
        <v>-73904</v>
      </c>
      <c r="H1318" s="21">
        <v>622298</v>
      </c>
      <c r="I1318" s="21">
        <v>33185</v>
      </c>
      <c r="J1318" s="21">
        <v>307802</v>
      </c>
      <c r="K1318" s="21">
        <v>53174</v>
      </c>
      <c r="L1318" s="21">
        <v>1373</v>
      </c>
      <c r="M1318" s="21">
        <v>81349</v>
      </c>
      <c r="N1318" s="21">
        <v>69889</v>
      </c>
      <c r="O1318" s="21">
        <v>57573</v>
      </c>
      <c r="P1318" s="21">
        <v>17953</v>
      </c>
      <c r="R1318" s="21">
        <v>-77342</v>
      </c>
      <c r="S1318" s="21">
        <v>159707</v>
      </c>
      <c r="T1318" s="21">
        <v>82365</v>
      </c>
      <c r="AB1318" s="21">
        <v>75008</v>
      </c>
      <c r="AE1318" s="24">
        <v>-156183</v>
      </c>
      <c r="AI1318" s="24">
        <v>3833</v>
      </c>
      <c r="AJ1318" s="56">
        <v>2.0404038278126975</v>
      </c>
      <c r="AK1318" s="56">
        <v>0.9085670935125294</v>
      </c>
      <c r="AL1318" s="56">
        <v>2.1390896971973898</v>
      </c>
      <c r="AM1318" s="21">
        <v>30713.139237584874</v>
      </c>
      <c r="AN1318" s="21">
        <v>126851.23446096999</v>
      </c>
      <c r="AO1318" s="21">
        <v>1332.1888371928121</v>
      </c>
      <c r="AP1318" s="21">
        <v>1755.6117799067754</v>
      </c>
      <c r="AQ1318" s="21">
        <v>160652.17431565447</v>
      </c>
      <c r="AR1318" s="21">
        <v>43663.826358486695</v>
      </c>
      <c r="AS1318" s="21">
        <v>27710.985570890101</v>
      </c>
      <c r="AT1318" s="21">
        <v>176605.015103251</v>
      </c>
      <c r="AU1318" s="21">
        <v>622326</v>
      </c>
      <c r="AV1318" s="21">
        <v>699668</v>
      </c>
      <c r="AW1318" s="56">
        <v>0.56911810938282847</v>
      </c>
      <c r="AX1318" s="56">
        <v>0.55647385388059656</v>
      </c>
    </row>
    <row r="1319" spans="1:50">
      <c r="A1319" s="17" t="s">
        <v>46</v>
      </c>
      <c r="B1319" s="19">
        <v>43503</v>
      </c>
      <c r="C1319" s="20" t="s">
        <v>284</v>
      </c>
      <c r="D1319" s="21">
        <v>729646</v>
      </c>
      <c r="E1319" s="21">
        <v>669891</v>
      </c>
      <c r="F1319" s="21">
        <v>575426</v>
      </c>
      <c r="G1319" s="21">
        <v>-123965</v>
      </c>
      <c r="H1319" s="21">
        <v>576665</v>
      </c>
      <c r="I1319" s="21">
        <v>38707</v>
      </c>
      <c r="J1319" s="21">
        <v>290816</v>
      </c>
      <c r="K1319" s="21">
        <v>52803</v>
      </c>
      <c r="L1319" s="21">
        <v>1378</v>
      </c>
      <c r="M1319" s="21">
        <v>86349</v>
      </c>
      <c r="N1319" s="21">
        <v>80977</v>
      </c>
      <c r="O1319" s="21">
        <v>7917</v>
      </c>
      <c r="P1319" s="21">
        <v>17718</v>
      </c>
      <c r="R1319" s="21">
        <v>-127314</v>
      </c>
      <c r="S1319" s="21">
        <v>176449</v>
      </c>
      <c r="T1319" s="21">
        <v>49135</v>
      </c>
      <c r="AB1319" s="21">
        <v>31491</v>
      </c>
      <c r="AE1319" s="24">
        <v>-162662</v>
      </c>
      <c r="AI1319" s="24">
        <v>3857</v>
      </c>
      <c r="AJ1319" s="56">
        <v>2.0403872925934259</v>
      </c>
      <c r="AK1319" s="56">
        <v>0.90901587022054708</v>
      </c>
      <c r="AL1319" s="56">
        <v>2.1372323046748583</v>
      </c>
      <c r="AM1319" s="21">
        <v>35823.53010242751</v>
      </c>
      <c r="AN1319" s="21">
        <v>119910.17014907721</v>
      </c>
      <c r="AO1319" s="21">
        <v>1335.879251681449</v>
      </c>
      <c r="AP1319" s="21">
        <v>1541.2659651485155</v>
      </c>
      <c r="AQ1319" s="21">
        <v>158610.84546833468</v>
      </c>
      <c r="AR1319" s="21">
        <v>50553.946721821194</v>
      </c>
      <c r="AS1319" s="21">
        <v>19032.489591341851</v>
      </c>
      <c r="AT1319" s="21">
        <v>190132.30259881401</v>
      </c>
      <c r="AU1319" s="21">
        <v>576671</v>
      </c>
      <c r="AV1319" s="21">
        <v>703985</v>
      </c>
      <c r="AW1319" s="56">
        <v>0.60637112345930344</v>
      </c>
      <c r="AX1319" s="56">
        <v>0.59542387544535369</v>
      </c>
    </row>
    <row r="1320" spans="1:50">
      <c r="A1320" s="17" t="s">
        <v>46</v>
      </c>
      <c r="B1320" s="19">
        <v>43504</v>
      </c>
      <c r="C1320" s="20" t="s">
        <v>284</v>
      </c>
      <c r="D1320" s="21">
        <v>725192</v>
      </c>
      <c r="E1320" s="21">
        <v>702781</v>
      </c>
      <c r="F1320" s="21">
        <v>541549</v>
      </c>
      <c r="G1320" s="21">
        <v>-146503</v>
      </c>
      <c r="H1320" s="21">
        <v>542510</v>
      </c>
      <c r="I1320" s="21">
        <v>37382</v>
      </c>
      <c r="J1320" s="21">
        <v>264930</v>
      </c>
      <c r="K1320" s="21">
        <v>52671</v>
      </c>
      <c r="L1320" s="21">
        <v>2134</v>
      </c>
      <c r="M1320" s="21">
        <v>80019</v>
      </c>
      <c r="N1320" s="21">
        <v>77927</v>
      </c>
      <c r="O1320" s="21">
        <v>9645</v>
      </c>
      <c r="P1320" s="21">
        <v>17802</v>
      </c>
      <c r="R1320" s="21">
        <v>-149852</v>
      </c>
      <c r="S1320" s="21">
        <v>194750</v>
      </c>
      <c r="T1320" s="21">
        <v>44898</v>
      </c>
      <c r="AB1320" s="21">
        <v>14106</v>
      </c>
      <c r="AE1320" s="24">
        <v>-168016</v>
      </c>
      <c r="AI1320" s="24">
        <v>4058</v>
      </c>
      <c r="AJ1320" s="56">
        <v>2.0391759880549554</v>
      </c>
      <c r="AK1320" s="56">
        <v>0.90854693446438772</v>
      </c>
      <c r="AL1320" s="56">
        <v>2.140006323267825</v>
      </c>
      <c r="AM1320" s="21">
        <v>34576.696566968611</v>
      </c>
      <c r="AN1320" s="21">
        <v>109180.42081975592</v>
      </c>
      <c r="AO1320" s="21">
        <v>2071.4560758105881</v>
      </c>
      <c r="AP1320" s="21">
        <v>1493.0283115262225</v>
      </c>
      <c r="AQ1320" s="21">
        <v>147321.60177406136</v>
      </c>
      <c r="AR1320" s="21">
        <v>45011.025927109622</v>
      </c>
      <c r="AS1320" s="21">
        <v>15881.610182793755</v>
      </c>
      <c r="AT1320" s="21">
        <v>176451.01751837719</v>
      </c>
      <c r="AU1320" s="21">
        <v>542515</v>
      </c>
      <c r="AV1320" s="21">
        <v>692367</v>
      </c>
      <c r="AW1320" s="56">
        <v>0.59867128043119755</v>
      </c>
      <c r="AX1320" s="56">
        <v>0.5618515068473291</v>
      </c>
    </row>
    <row r="1321" spans="1:50">
      <c r="A1321" s="17" t="s">
        <v>46</v>
      </c>
      <c r="B1321" s="19">
        <v>43505</v>
      </c>
      <c r="C1321" s="20" t="s">
        <v>284</v>
      </c>
      <c r="D1321" s="21">
        <v>657135</v>
      </c>
      <c r="E1321" s="21">
        <v>641362</v>
      </c>
      <c r="F1321" s="21">
        <v>479395</v>
      </c>
      <c r="G1321" s="21">
        <v>-153819</v>
      </c>
      <c r="H1321" s="21">
        <v>480561</v>
      </c>
      <c r="I1321" s="21">
        <v>31226</v>
      </c>
      <c r="J1321" s="21">
        <v>208353</v>
      </c>
      <c r="K1321" s="21">
        <v>45828</v>
      </c>
      <c r="L1321" s="21">
        <v>2059</v>
      </c>
      <c r="M1321" s="21">
        <v>73454</v>
      </c>
      <c r="N1321" s="21">
        <v>55101</v>
      </c>
      <c r="O1321" s="21">
        <v>46868</v>
      </c>
      <c r="P1321" s="21">
        <v>17672</v>
      </c>
      <c r="R1321" s="21">
        <v>-157548</v>
      </c>
      <c r="S1321" s="21">
        <v>194126</v>
      </c>
      <c r="T1321" s="21">
        <v>36578</v>
      </c>
      <c r="AB1321" s="21">
        <v>242</v>
      </c>
      <c r="AE1321" s="24">
        <v>-160718</v>
      </c>
      <c r="AI1321" s="24">
        <v>2928</v>
      </c>
      <c r="AJ1321" s="56">
        <v>2.0421139403985569</v>
      </c>
      <c r="AK1321" s="56">
        <v>0.91266742904209697</v>
      </c>
      <c r="AL1321" s="56">
        <v>2.1421246316135911</v>
      </c>
      <c r="AM1321" s="21">
        <v>28924.281691577376</v>
      </c>
      <c r="AN1321" s="21">
        <v>86253.865447654476</v>
      </c>
      <c r="AO1321" s="21">
        <v>2000.632588152328</v>
      </c>
      <c r="AP1321" s="21">
        <v>1498.4363753013035</v>
      </c>
      <c r="AQ1321" s="21">
        <v>118677.21610268547</v>
      </c>
      <c r="AR1321" s="21">
        <v>53981.339459832911</v>
      </c>
      <c r="AS1321" s="21">
        <v>14018.508199292242</v>
      </c>
      <c r="AT1321" s="21">
        <v>158640.04736322616</v>
      </c>
      <c r="AU1321" s="21">
        <v>480564</v>
      </c>
      <c r="AV1321" s="21">
        <v>638112</v>
      </c>
      <c r="AW1321" s="56">
        <v>0.54443979192012393</v>
      </c>
      <c r="AX1321" s="56">
        <v>0.54808720290155277</v>
      </c>
    </row>
    <row r="1322" spans="1:50">
      <c r="A1322" s="17" t="s">
        <v>46</v>
      </c>
      <c r="B1322" s="19">
        <v>43506</v>
      </c>
      <c r="C1322" s="20" t="s">
        <v>284</v>
      </c>
      <c r="D1322" s="21">
        <v>638243</v>
      </c>
      <c r="E1322" s="21">
        <v>602592</v>
      </c>
      <c r="F1322" s="21">
        <v>497672</v>
      </c>
      <c r="G1322" s="21">
        <v>-124808</v>
      </c>
      <c r="H1322" s="21">
        <v>498737</v>
      </c>
      <c r="I1322" s="21">
        <v>31713</v>
      </c>
      <c r="J1322" s="21">
        <v>225300</v>
      </c>
      <c r="K1322" s="21">
        <v>26478</v>
      </c>
      <c r="L1322" s="21">
        <v>2164</v>
      </c>
      <c r="M1322" s="21">
        <v>73286</v>
      </c>
      <c r="N1322" s="21">
        <v>57671</v>
      </c>
      <c r="O1322" s="21">
        <v>65273</v>
      </c>
      <c r="P1322" s="21">
        <v>16852</v>
      </c>
      <c r="R1322" s="21">
        <v>-128212</v>
      </c>
      <c r="S1322" s="21">
        <v>173638</v>
      </c>
      <c r="T1322" s="21">
        <v>45426</v>
      </c>
      <c r="AB1322" s="21">
        <v>32646</v>
      </c>
      <c r="AE1322" s="24">
        <v>-162276</v>
      </c>
      <c r="AI1322" s="24">
        <v>1418</v>
      </c>
      <c r="AJ1322" s="56">
        <v>2.0422348131318899</v>
      </c>
      <c r="AK1322" s="56">
        <v>0.91268181282080596</v>
      </c>
      <c r="AL1322" s="56">
        <v>2.1399301643827471</v>
      </c>
      <c r="AM1322" s="21">
        <v>29377.122873262346</v>
      </c>
      <c r="AN1322" s="21">
        <v>93271.045544596171</v>
      </c>
      <c r="AO1322" s="21">
        <v>2100.5020709801538</v>
      </c>
      <c r="AP1322" s="21">
        <v>1502.4314028669498</v>
      </c>
      <c r="AQ1322" s="21">
        <v>126251.10189170561</v>
      </c>
      <c r="AR1322" s="21">
        <v>51182.824698059951</v>
      </c>
      <c r="AS1322" s="21">
        <v>16854.379504288714</v>
      </c>
      <c r="AT1322" s="21">
        <v>160579.54708547681</v>
      </c>
      <c r="AU1322" s="21">
        <v>498758</v>
      </c>
      <c r="AV1322" s="21">
        <v>626970</v>
      </c>
      <c r="AW1322" s="56">
        <v>0.55805762364211098</v>
      </c>
      <c r="AX1322" s="56">
        <v>0.56464724164726199</v>
      </c>
    </row>
    <row r="1323" spans="1:50">
      <c r="A1323" s="17" t="s">
        <v>46</v>
      </c>
      <c r="B1323" s="19">
        <v>43507</v>
      </c>
      <c r="C1323" s="20" t="s">
        <v>284</v>
      </c>
      <c r="D1323" s="21">
        <v>708090</v>
      </c>
      <c r="E1323" s="21">
        <v>664751</v>
      </c>
      <c r="F1323" s="21">
        <v>533805</v>
      </c>
      <c r="G1323" s="21">
        <v>-150968</v>
      </c>
      <c r="H1323" s="21">
        <v>534873</v>
      </c>
      <c r="I1323" s="21">
        <v>36616</v>
      </c>
      <c r="J1323" s="21">
        <v>264866</v>
      </c>
      <c r="K1323" s="21">
        <v>26733</v>
      </c>
      <c r="L1323" s="21">
        <v>1539</v>
      </c>
      <c r="M1323" s="21">
        <v>78097</v>
      </c>
      <c r="N1323" s="21">
        <v>84114</v>
      </c>
      <c r="O1323" s="21">
        <v>25541</v>
      </c>
      <c r="P1323" s="21">
        <v>17367</v>
      </c>
      <c r="R1323" s="21">
        <v>-154477</v>
      </c>
      <c r="S1323" s="21">
        <v>201029</v>
      </c>
      <c r="T1323" s="21">
        <v>46552</v>
      </c>
      <c r="AB1323" s="21">
        <v>21465</v>
      </c>
      <c r="AE1323" s="24">
        <v>-180179</v>
      </c>
      <c r="AI1323" s="24">
        <v>4237</v>
      </c>
      <c r="AJ1323" s="56">
        <v>2.0428024929219011</v>
      </c>
      <c r="AK1323" s="56">
        <v>0.91435927667715011</v>
      </c>
      <c r="AL1323" s="56">
        <v>2.1372066611721969</v>
      </c>
      <c r="AM1323" s="21">
        <v>33928.412189324394</v>
      </c>
      <c r="AN1323" s="21">
        <v>109852.34833049233</v>
      </c>
      <c r="AO1323" s="21">
        <v>1491.9401309722364</v>
      </c>
      <c r="AP1323" s="21">
        <v>1454.0896878339795</v>
      </c>
      <c r="AQ1323" s="21">
        <v>146726.79033862293</v>
      </c>
      <c r="AR1323" s="21">
        <v>58008.948657246983</v>
      </c>
      <c r="AS1323" s="21">
        <v>18653.909538466643</v>
      </c>
      <c r="AT1323" s="21">
        <v>186081.82945740331</v>
      </c>
      <c r="AU1323" s="21">
        <v>534890</v>
      </c>
      <c r="AV1323" s="21">
        <v>689367</v>
      </c>
      <c r="AW1323" s="56">
        <v>0.60475390550643104</v>
      </c>
      <c r="AX1323" s="56">
        <v>0.59509625911652342</v>
      </c>
    </row>
    <row r="1324" spans="1:50">
      <c r="A1324" s="17" t="s">
        <v>46</v>
      </c>
      <c r="B1324" s="19">
        <v>43508</v>
      </c>
      <c r="C1324" s="20" t="s">
        <v>284</v>
      </c>
      <c r="D1324" s="21">
        <v>709448</v>
      </c>
      <c r="E1324" s="21">
        <v>687849</v>
      </c>
      <c r="F1324" s="21">
        <v>535253</v>
      </c>
      <c r="G1324" s="21">
        <v>-171057</v>
      </c>
      <c r="H1324" s="21">
        <v>536315</v>
      </c>
      <c r="I1324" s="21">
        <v>34655</v>
      </c>
      <c r="J1324" s="21">
        <v>302196</v>
      </c>
      <c r="K1324" s="21">
        <v>27007</v>
      </c>
      <c r="L1324" s="21">
        <v>1107</v>
      </c>
      <c r="M1324" s="21">
        <v>82529</v>
      </c>
      <c r="N1324" s="21">
        <v>54724</v>
      </c>
      <c r="O1324" s="21">
        <v>16754</v>
      </c>
      <c r="P1324" s="21">
        <v>17343</v>
      </c>
      <c r="R1324" s="21">
        <v>-175347</v>
      </c>
      <c r="S1324" s="21">
        <v>212925</v>
      </c>
      <c r="T1324" s="21">
        <v>37578</v>
      </c>
      <c r="AB1324" s="21">
        <v>-8092</v>
      </c>
      <c r="AE1324" s="24">
        <v>-173259</v>
      </c>
      <c r="AI1324" s="24">
        <v>6004</v>
      </c>
      <c r="AJ1324" s="56">
        <v>2.0432557812576015</v>
      </c>
      <c r="AK1324" s="56">
        <v>0.91455904778710562</v>
      </c>
      <c r="AL1324" s="56">
        <v>2.1326459626566492</v>
      </c>
      <c r="AM1324" s="21">
        <v>32118.473523547011</v>
      </c>
      <c r="AN1324" s="21">
        <v>125362.23294947528</v>
      </c>
      <c r="AO1324" s="21">
        <v>1070.8598673063432</v>
      </c>
      <c r="AP1324" s="21">
        <v>1244.0214801238922</v>
      </c>
      <c r="AQ1324" s="21">
        <v>159795.58782045252</v>
      </c>
      <c r="AR1324" s="21">
        <v>58503.200324604637</v>
      </c>
      <c r="AS1324" s="21">
        <v>14637.772278541021</v>
      </c>
      <c r="AT1324" s="21">
        <v>203661.01586651616</v>
      </c>
      <c r="AU1324" s="21">
        <v>536328</v>
      </c>
      <c r="AV1324" s="21">
        <v>711675</v>
      </c>
      <c r="AW1324" s="56">
        <v>0.65685280056369622</v>
      </c>
      <c r="AX1324" s="56">
        <v>0.63089914469334851</v>
      </c>
    </row>
    <row r="1325" spans="1:50">
      <c r="A1325" s="17" t="s">
        <v>46</v>
      </c>
      <c r="B1325" s="19">
        <v>43509</v>
      </c>
      <c r="C1325" s="20" t="s">
        <v>284</v>
      </c>
      <c r="D1325" s="21">
        <v>723637</v>
      </c>
      <c r="E1325" s="21">
        <v>683529</v>
      </c>
      <c r="F1325" s="21">
        <v>559929</v>
      </c>
      <c r="G1325" s="21">
        <v>-145477</v>
      </c>
      <c r="H1325" s="21">
        <v>561362</v>
      </c>
      <c r="I1325" s="21">
        <v>31214</v>
      </c>
      <c r="J1325" s="21">
        <v>318397</v>
      </c>
      <c r="K1325" s="21">
        <v>27031</v>
      </c>
      <c r="L1325" s="21">
        <v>1105</v>
      </c>
      <c r="M1325" s="21">
        <v>83794</v>
      </c>
      <c r="N1325" s="21">
        <v>20868</v>
      </c>
      <c r="O1325" s="21">
        <v>61178</v>
      </c>
      <c r="P1325" s="21">
        <v>17775</v>
      </c>
      <c r="R1325" s="21">
        <v>-151262</v>
      </c>
      <c r="S1325" s="21">
        <v>193675</v>
      </c>
      <c r="T1325" s="21">
        <v>42413</v>
      </c>
      <c r="AB1325" s="21">
        <v>19886</v>
      </c>
      <c r="AE1325" s="24">
        <v>-175819</v>
      </c>
      <c r="AI1325" s="24">
        <v>4671</v>
      </c>
      <c r="AJ1325" s="56">
        <v>2.0472127949469781</v>
      </c>
      <c r="AK1325" s="56">
        <v>0.91549302937090637</v>
      </c>
      <c r="AL1325" s="56">
        <v>2.1278378382716938</v>
      </c>
      <c r="AM1325" s="21">
        <v>28985.358103199174</v>
      </c>
      <c r="AN1325" s="21">
        <v>132217.90334507011</v>
      </c>
      <c r="AO1325" s="21">
        <v>1066.5152322351344</v>
      </c>
      <c r="AP1325" s="21">
        <v>1319.5168296883264</v>
      </c>
      <c r="AQ1325" s="21">
        <v>163589.29351019274</v>
      </c>
      <c r="AR1325" s="21">
        <v>55810.031673896534</v>
      </c>
      <c r="AS1325" s="21">
        <v>16842.738927528637</v>
      </c>
      <c r="AT1325" s="21">
        <v>202556.58625656061</v>
      </c>
      <c r="AU1325" s="21">
        <v>561371</v>
      </c>
      <c r="AV1325" s="21">
        <v>712633</v>
      </c>
      <c r="AW1325" s="56">
        <v>0.64244898339679302</v>
      </c>
      <c r="AX1325" s="56">
        <v>0.62663432817865383</v>
      </c>
    </row>
    <row r="1326" spans="1:50">
      <c r="A1326" s="17" t="s">
        <v>46</v>
      </c>
      <c r="B1326" s="19">
        <v>43510</v>
      </c>
      <c r="C1326" s="20" t="s">
        <v>284</v>
      </c>
      <c r="D1326" s="21">
        <v>715206</v>
      </c>
      <c r="E1326" s="21">
        <v>656929</v>
      </c>
      <c r="F1326" s="21">
        <v>522129</v>
      </c>
      <c r="G1326" s="21">
        <v>-164240</v>
      </c>
      <c r="H1326" s="21">
        <v>523911</v>
      </c>
      <c r="I1326" s="21">
        <v>31436</v>
      </c>
      <c r="J1326" s="21">
        <v>265871</v>
      </c>
      <c r="K1326" s="21">
        <v>27028</v>
      </c>
      <c r="L1326" s="21">
        <v>1108</v>
      </c>
      <c r="M1326" s="21">
        <v>89931</v>
      </c>
      <c r="N1326" s="21">
        <v>22469</v>
      </c>
      <c r="O1326" s="21">
        <v>68940</v>
      </c>
      <c r="P1326" s="21">
        <v>17128</v>
      </c>
      <c r="R1326" s="21">
        <v>-169406</v>
      </c>
      <c r="S1326" s="21">
        <v>208808</v>
      </c>
      <c r="T1326" s="21">
        <v>39402</v>
      </c>
      <c r="AB1326" s="21">
        <v>13427</v>
      </c>
      <c r="AE1326" s="24">
        <v>-186260</v>
      </c>
      <c r="AI1326" s="24">
        <v>3427</v>
      </c>
      <c r="AJ1326" s="56">
        <v>2.0431362010857783</v>
      </c>
      <c r="AK1326" s="56">
        <v>0.91581081637092199</v>
      </c>
      <c r="AL1326" s="56">
        <v>2.1333756298866069</v>
      </c>
      <c r="AM1326" s="21">
        <v>29133.378821444301</v>
      </c>
      <c r="AN1326" s="21">
        <v>110444.22057286673</v>
      </c>
      <c r="AO1326" s="21">
        <v>1072.1939372383267</v>
      </c>
      <c r="AP1326" s="21">
        <v>1414.2272149811558</v>
      </c>
      <c r="AQ1326" s="21">
        <v>142064.02054653052</v>
      </c>
      <c r="AR1326" s="21">
        <v>61859.796444083855</v>
      </c>
      <c r="AS1326" s="21">
        <v>15780.708248009696</v>
      </c>
      <c r="AT1326" s="21">
        <v>188143.10874260467</v>
      </c>
      <c r="AU1326" s="21">
        <v>523930</v>
      </c>
      <c r="AV1326" s="21">
        <v>693336</v>
      </c>
      <c r="AW1326" s="56">
        <v>0.59778440054452331</v>
      </c>
      <c r="AX1326" s="56">
        <v>0.59824394001771308</v>
      </c>
    </row>
    <row r="1327" spans="1:50">
      <c r="A1327" s="17" t="s">
        <v>46</v>
      </c>
      <c r="B1327" s="19">
        <v>43511</v>
      </c>
      <c r="C1327" s="20" t="s">
        <v>284</v>
      </c>
      <c r="D1327" s="21">
        <v>701238</v>
      </c>
      <c r="E1327" s="21">
        <v>666599</v>
      </c>
      <c r="F1327" s="21">
        <v>522844</v>
      </c>
      <c r="G1327" s="21">
        <v>-150711</v>
      </c>
      <c r="H1327" s="21">
        <v>524263</v>
      </c>
      <c r="I1327" s="21">
        <v>28137</v>
      </c>
      <c r="J1327" s="21">
        <v>255971</v>
      </c>
      <c r="K1327" s="21">
        <v>26978</v>
      </c>
      <c r="L1327" s="21">
        <v>1106</v>
      </c>
      <c r="M1327" s="21">
        <v>87684</v>
      </c>
      <c r="N1327" s="21">
        <v>41944</v>
      </c>
      <c r="O1327" s="21">
        <v>66415</v>
      </c>
      <c r="P1327" s="21">
        <v>16028</v>
      </c>
      <c r="R1327" s="21">
        <v>-155265</v>
      </c>
      <c r="S1327" s="21">
        <v>194097</v>
      </c>
      <c r="T1327" s="21">
        <v>38832</v>
      </c>
      <c r="AB1327" s="21">
        <v>18107</v>
      </c>
      <c r="AE1327" s="24">
        <v>-176364</v>
      </c>
      <c r="AI1327" s="24">
        <v>2992</v>
      </c>
      <c r="AJ1327" s="56">
        <v>2.0398423406475885</v>
      </c>
      <c r="AK1327" s="56">
        <v>0.91138976272540417</v>
      </c>
      <c r="AL1327" s="56">
        <v>2.1375278959255466</v>
      </c>
      <c r="AM1327" s="21">
        <v>26033.984967387216</v>
      </c>
      <c r="AN1327" s="21">
        <v>105818.39453265615</v>
      </c>
      <c r="AO1327" s="21">
        <v>1072.3416520278572</v>
      </c>
      <c r="AP1327" s="21">
        <v>1499.2266005340689</v>
      </c>
      <c r="AQ1327" s="21">
        <v>134423.94775260531</v>
      </c>
      <c r="AR1327" s="21">
        <v>54120.818783671566</v>
      </c>
      <c r="AS1327" s="21">
        <v>14309.249147407556</v>
      </c>
      <c r="AT1327" s="21">
        <v>174235.51738886937</v>
      </c>
      <c r="AU1327" s="21">
        <v>524300</v>
      </c>
      <c r="AV1327" s="21">
        <v>679565</v>
      </c>
      <c r="AW1327" s="56">
        <v>0.56523693247062501</v>
      </c>
      <c r="AX1327" s="56">
        <v>0.56524851389616759</v>
      </c>
    </row>
    <row r="1328" spans="1:50">
      <c r="A1328" s="17" t="s">
        <v>46</v>
      </c>
      <c r="B1328" s="19">
        <v>43512</v>
      </c>
      <c r="C1328" s="20" t="s">
        <v>284</v>
      </c>
      <c r="D1328" s="21">
        <v>634977</v>
      </c>
      <c r="E1328" s="21">
        <v>636259</v>
      </c>
      <c r="F1328" s="21">
        <v>471386</v>
      </c>
      <c r="G1328" s="21">
        <v>-147302</v>
      </c>
      <c r="H1328" s="21">
        <v>472944</v>
      </c>
      <c r="I1328" s="21">
        <v>31677</v>
      </c>
      <c r="J1328" s="21">
        <v>166699</v>
      </c>
      <c r="K1328" s="21">
        <v>27082</v>
      </c>
      <c r="L1328" s="21">
        <v>1116</v>
      </c>
      <c r="M1328" s="21">
        <v>78544</v>
      </c>
      <c r="N1328" s="21">
        <v>65863</v>
      </c>
      <c r="O1328" s="21">
        <v>88851</v>
      </c>
      <c r="P1328" s="21">
        <v>13112</v>
      </c>
      <c r="R1328" s="21">
        <v>-150694</v>
      </c>
      <c r="S1328" s="21">
        <v>192258</v>
      </c>
      <c r="T1328" s="21">
        <v>41564</v>
      </c>
      <c r="AB1328" s="21">
        <v>11872</v>
      </c>
      <c r="AE1328" s="24">
        <v>-163790</v>
      </c>
      <c r="AI1328" s="24">
        <v>1224</v>
      </c>
      <c r="AJ1328" s="56">
        <v>2.0386905904432222</v>
      </c>
      <c r="AK1328" s="56">
        <v>0.9092650372025215</v>
      </c>
      <c r="AL1328" s="56">
        <v>2.1347353775183118</v>
      </c>
      <c r="AM1328" s="21">
        <v>29292.849485838811</v>
      </c>
      <c r="AN1328" s="21">
        <v>68752.697715081566</v>
      </c>
      <c r="AO1328" s="21">
        <v>1080.6237271323112</v>
      </c>
      <c r="AP1328" s="21">
        <v>1714.9894472231308</v>
      </c>
      <c r="AQ1328" s="21">
        <v>100841.16037527581</v>
      </c>
      <c r="AR1328" s="21">
        <v>51608.554945067226</v>
      </c>
      <c r="AS1328" s="21">
        <v>15713.730373862354</v>
      </c>
      <c r="AT1328" s="21">
        <v>136735.98494648072</v>
      </c>
      <c r="AU1328" s="21">
        <v>472953</v>
      </c>
      <c r="AV1328" s="21">
        <v>623647</v>
      </c>
      <c r="AW1328" s="56">
        <v>0.4700603209759544</v>
      </c>
      <c r="AX1328" s="56">
        <v>0.48336781405620544</v>
      </c>
    </row>
    <row r="1329" spans="1:50">
      <c r="A1329" s="17" t="s">
        <v>46</v>
      </c>
      <c r="B1329" s="19">
        <v>43513</v>
      </c>
      <c r="C1329" s="20" t="s">
        <v>284</v>
      </c>
      <c r="D1329" s="21">
        <v>635001</v>
      </c>
      <c r="E1329" s="21">
        <v>632453</v>
      </c>
      <c r="F1329" s="21">
        <v>481317</v>
      </c>
      <c r="G1329" s="21">
        <v>-132926</v>
      </c>
      <c r="H1329" s="21">
        <v>482398</v>
      </c>
      <c r="I1329" s="21">
        <v>35691</v>
      </c>
      <c r="J1329" s="21">
        <v>202737</v>
      </c>
      <c r="K1329" s="21">
        <v>27107</v>
      </c>
      <c r="L1329" s="21">
        <v>1165</v>
      </c>
      <c r="M1329" s="21">
        <v>79786</v>
      </c>
      <c r="N1329" s="21">
        <v>61793</v>
      </c>
      <c r="O1329" s="21">
        <v>61284</v>
      </c>
      <c r="P1329" s="21">
        <v>12835</v>
      </c>
      <c r="R1329" s="21">
        <v>-136995</v>
      </c>
      <c r="S1329" s="21">
        <v>176105</v>
      </c>
      <c r="T1329" s="21">
        <v>39110</v>
      </c>
      <c r="AB1329" s="21">
        <v>16138</v>
      </c>
      <c r="AE1329" s="24">
        <v>-153787</v>
      </c>
      <c r="AI1329" s="24">
        <v>654</v>
      </c>
      <c r="AJ1329" s="56">
        <v>2.0438473452033934</v>
      </c>
      <c r="AK1329" s="56">
        <v>0.91313062943774614</v>
      </c>
      <c r="AL1329" s="56">
        <v>2.137530497254768</v>
      </c>
      <c r="AM1329" s="21">
        <v>33088.221824012449</v>
      </c>
      <c r="AN1329" s="21">
        <v>83971.552657746128</v>
      </c>
      <c r="AO1329" s="21">
        <v>1129.5475090046382</v>
      </c>
      <c r="AP1329" s="21">
        <v>1522.7828384250704</v>
      </c>
      <c r="AQ1329" s="21">
        <v>119712.10482918829</v>
      </c>
      <c r="AR1329" s="21">
        <v>49667.448141155859</v>
      </c>
      <c r="AS1329" s="21">
        <v>16868.013970742912</v>
      </c>
      <c r="AT1329" s="21">
        <v>152511.53899960124</v>
      </c>
      <c r="AU1329" s="21">
        <v>482436</v>
      </c>
      <c r="AV1329" s="21">
        <v>619431</v>
      </c>
      <c r="AW1329" s="56">
        <v>0.54705639825495</v>
      </c>
      <c r="AX1329" s="56">
        <v>0.54280458858097325</v>
      </c>
    </row>
    <row r="1330" spans="1:50">
      <c r="A1330" s="17" t="s">
        <v>46</v>
      </c>
      <c r="B1330" s="19">
        <v>43514</v>
      </c>
      <c r="C1330" s="20" t="s">
        <v>284</v>
      </c>
      <c r="D1330" s="21">
        <v>699283</v>
      </c>
      <c r="E1330" s="21">
        <v>665594</v>
      </c>
      <c r="F1330" s="21">
        <v>535232</v>
      </c>
      <c r="G1330" s="21">
        <v>-132619</v>
      </c>
      <c r="H1330" s="21">
        <v>537885</v>
      </c>
      <c r="I1330" s="21">
        <v>36068</v>
      </c>
      <c r="J1330" s="21">
        <v>227053</v>
      </c>
      <c r="K1330" s="21">
        <v>27140</v>
      </c>
      <c r="L1330" s="21">
        <v>1108</v>
      </c>
      <c r="M1330" s="21">
        <v>77573</v>
      </c>
      <c r="N1330" s="21">
        <v>79117</v>
      </c>
      <c r="O1330" s="21">
        <v>76100</v>
      </c>
      <c r="P1330" s="21">
        <v>13726</v>
      </c>
      <c r="R1330" s="21">
        <v>-136798</v>
      </c>
      <c r="S1330" s="21">
        <v>185534</v>
      </c>
      <c r="T1330" s="21">
        <v>48736</v>
      </c>
      <c r="AB1330" s="21">
        <v>23237</v>
      </c>
      <c r="AE1330" s="24">
        <v>-164421</v>
      </c>
      <c r="AI1330" s="24">
        <v>4386</v>
      </c>
      <c r="AJ1330" s="56">
        <v>2.0440713360967608</v>
      </c>
      <c r="AK1330" s="56">
        <v>0.91195735957247603</v>
      </c>
      <c r="AL1330" s="56">
        <v>2.1253423086822565</v>
      </c>
      <c r="AM1330" s="21">
        <v>33441.393505610031</v>
      </c>
      <c r="AN1330" s="21">
        <v>93922.151827983718</v>
      </c>
      <c r="AO1330" s="21">
        <v>1068.1565430867636</v>
      </c>
      <c r="AP1330" s="21">
        <v>1716.2681883080518</v>
      </c>
      <c r="AQ1330" s="21">
        <v>130147.97006498856</v>
      </c>
      <c r="AR1330" s="21">
        <v>53450.353713451113</v>
      </c>
      <c r="AS1330" s="21">
        <v>18579.871970453976</v>
      </c>
      <c r="AT1330" s="21">
        <v>165018.45180798572</v>
      </c>
      <c r="AU1330" s="21">
        <v>537908</v>
      </c>
      <c r="AV1330" s="21">
        <v>674706</v>
      </c>
      <c r="AW1330" s="56">
        <v>0.53341243812078476</v>
      </c>
      <c r="AX1330" s="56">
        <v>0.53920222915599014</v>
      </c>
    </row>
    <row r="1331" spans="1:50">
      <c r="A1331" s="17" t="s">
        <v>46</v>
      </c>
      <c r="B1331" s="19">
        <v>43515</v>
      </c>
      <c r="C1331" s="20" t="s">
        <v>284</v>
      </c>
      <c r="D1331" s="21">
        <v>714069</v>
      </c>
      <c r="E1331" s="21">
        <v>674156</v>
      </c>
      <c r="F1331" s="21">
        <v>549865</v>
      </c>
      <c r="G1331" s="21">
        <v>-145713</v>
      </c>
      <c r="H1331" s="21">
        <v>550891</v>
      </c>
      <c r="I1331" s="21">
        <v>36179</v>
      </c>
      <c r="J1331" s="21">
        <v>270228</v>
      </c>
      <c r="K1331" s="21">
        <v>27129</v>
      </c>
      <c r="L1331" s="21">
        <v>1102</v>
      </c>
      <c r="M1331" s="21">
        <v>79206</v>
      </c>
      <c r="N1331" s="21">
        <v>90143</v>
      </c>
      <c r="O1331" s="21">
        <v>33137</v>
      </c>
      <c r="P1331" s="21">
        <v>13767</v>
      </c>
      <c r="R1331" s="21">
        <v>-147057</v>
      </c>
      <c r="S1331" s="21">
        <v>192329</v>
      </c>
      <c r="T1331" s="21">
        <v>45272</v>
      </c>
      <c r="AB1331" s="21">
        <v>3073</v>
      </c>
      <c r="AE1331" s="24">
        <v>-155046</v>
      </c>
      <c r="AI1331" s="24">
        <v>4916</v>
      </c>
      <c r="AJ1331" s="56">
        <v>2.0437896272352578</v>
      </c>
      <c r="AK1331" s="56">
        <v>0.91232219092364442</v>
      </c>
      <c r="AL1331" s="56">
        <v>2.1352349866942695</v>
      </c>
      <c r="AM1331" s="21">
        <v>33539.687077022063</v>
      </c>
      <c r="AN1331" s="21">
        <v>111826.52838535194</v>
      </c>
      <c r="AO1331" s="21">
        <v>1067.3172498376521</v>
      </c>
      <c r="AP1331" s="21">
        <v>1526.4015682608285</v>
      </c>
      <c r="AQ1331" s="21">
        <v>147959.93428047249</v>
      </c>
      <c r="AR1331" s="21">
        <v>51624.266795163756</v>
      </c>
      <c r="AS1331" s="21">
        <v>17076.356552091227</v>
      </c>
      <c r="AT1331" s="21">
        <v>182507.84452354501</v>
      </c>
      <c r="AU1331" s="21">
        <v>550917</v>
      </c>
      <c r="AV1331" s="21">
        <v>697974</v>
      </c>
      <c r="AW1331" s="56">
        <v>0.59209541603075455</v>
      </c>
      <c r="AX1331" s="56">
        <v>0.57646910084544378</v>
      </c>
    </row>
    <row r="1332" spans="1:50">
      <c r="A1332" s="17" t="s">
        <v>46</v>
      </c>
      <c r="B1332" s="19">
        <v>43516</v>
      </c>
      <c r="C1332" s="20" t="s">
        <v>284</v>
      </c>
      <c r="D1332" s="21">
        <v>734900</v>
      </c>
      <c r="E1332" s="21">
        <v>724321</v>
      </c>
      <c r="F1332" s="21">
        <v>518324</v>
      </c>
      <c r="G1332" s="21">
        <v>-193952</v>
      </c>
      <c r="H1332" s="21">
        <v>520820</v>
      </c>
      <c r="I1332" s="21">
        <v>36276</v>
      </c>
      <c r="J1332" s="21">
        <v>239608</v>
      </c>
      <c r="K1332" s="21">
        <v>27142</v>
      </c>
      <c r="L1332" s="21">
        <v>1102</v>
      </c>
      <c r="M1332" s="21">
        <v>90776</v>
      </c>
      <c r="N1332" s="21">
        <v>52731</v>
      </c>
      <c r="O1332" s="21">
        <v>59272</v>
      </c>
      <c r="P1332" s="21">
        <v>13913</v>
      </c>
      <c r="R1332" s="21">
        <v>-198313</v>
      </c>
      <c r="S1332" s="21">
        <v>236875</v>
      </c>
      <c r="T1332" s="21">
        <v>38562</v>
      </c>
      <c r="AB1332" s="21">
        <v>-31908</v>
      </c>
      <c r="AE1332" s="24">
        <v>-171598</v>
      </c>
      <c r="AI1332" s="24">
        <v>5193</v>
      </c>
      <c r="AJ1332" s="56">
        <v>2.0456149595734678</v>
      </c>
      <c r="AK1332" s="56">
        <v>0.9141497895542674</v>
      </c>
      <c r="AL1332" s="56">
        <v>2.1386666867022774</v>
      </c>
      <c r="AM1332" s="21">
        <v>33659.645777270962</v>
      </c>
      <c r="AN1332" s="21">
        <v>99353.9035187556</v>
      </c>
      <c r="AO1332" s="21">
        <v>1069.0326172972711</v>
      </c>
      <c r="AP1332" s="21">
        <v>1529.236344492653</v>
      </c>
      <c r="AQ1332" s="21">
        <v>135611.81825781649</v>
      </c>
      <c r="AR1332" s="21">
        <v>62117.652879668305</v>
      </c>
      <c r="AS1332" s="21">
        <v>14997.339071352411</v>
      </c>
      <c r="AT1332" s="21">
        <v>182732.13206613236</v>
      </c>
      <c r="AU1332" s="21">
        <v>520839</v>
      </c>
      <c r="AV1332" s="21">
        <v>719152</v>
      </c>
      <c r="AW1332" s="56">
        <v>0.57402100604514517</v>
      </c>
      <c r="AX1332" s="56">
        <v>0.5601804806155537</v>
      </c>
    </row>
    <row r="1333" spans="1:50">
      <c r="A1333" s="17" t="s">
        <v>46</v>
      </c>
      <c r="B1333" s="19">
        <v>43517</v>
      </c>
      <c r="C1333" s="20" t="s">
        <v>284</v>
      </c>
      <c r="D1333" s="21">
        <v>725104</v>
      </c>
      <c r="E1333" s="21">
        <v>727507</v>
      </c>
      <c r="F1333" s="21">
        <v>517229</v>
      </c>
      <c r="G1333" s="21">
        <v>-190911</v>
      </c>
      <c r="H1333" s="21">
        <v>520145</v>
      </c>
      <c r="I1333" s="21">
        <v>38037</v>
      </c>
      <c r="J1333" s="21">
        <v>252223</v>
      </c>
      <c r="K1333" s="21">
        <v>27185</v>
      </c>
      <c r="L1333" s="21">
        <v>1105</v>
      </c>
      <c r="M1333" s="21">
        <v>93868</v>
      </c>
      <c r="N1333" s="21">
        <v>43597</v>
      </c>
      <c r="O1333" s="21">
        <v>50121</v>
      </c>
      <c r="P1333" s="21">
        <v>14009</v>
      </c>
      <c r="R1333" s="21">
        <v>-195681</v>
      </c>
      <c r="S1333" s="21">
        <v>235680</v>
      </c>
      <c r="T1333" s="21">
        <v>39999</v>
      </c>
      <c r="AB1333" s="21">
        <v>-38572</v>
      </c>
      <c r="AE1333" s="24">
        <v>-163416</v>
      </c>
      <c r="AI1333" s="24">
        <v>6307</v>
      </c>
      <c r="AJ1333" s="56">
        <v>2.0444209785301997</v>
      </c>
      <c r="AK1333" s="56">
        <v>0.91578143463441153</v>
      </c>
      <c r="AL1333" s="56">
        <v>2.1323174627721047</v>
      </c>
      <c r="AM1333" s="21">
        <v>35273.036060796519</v>
      </c>
      <c r="AN1333" s="21">
        <v>104771.40767469915</v>
      </c>
      <c r="AO1333" s="21">
        <v>1068.7605103660387</v>
      </c>
      <c r="AP1333" s="21">
        <v>1434.8232440637037</v>
      </c>
      <c r="AQ1333" s="21">
        <v>142548.02748992541</v>
      </c>
      <c r="AR1333" s="21">
        <v>62718.731658897908</v>
      </c>
      <c r="AS1333" s="21">
        <v>16237.323670979029</v>
      </c>
      <c r="AT1333" s="21">
        <v>189029.43547784424</v>
      </c>
      <c r="AU1333" s="21">
        <v>520177</v>
      </c>
      <c r="AV1333" s="21">
        <v>715858</v>
      </c>
      <c r="AW1333" s="56">
        <v>0.6041486501034059</v>
      </c>
      <c r="AX1333" s="56">
        <v>0.58215187096206922</v>
      </c>
    </row>
    <row r="1334" spans="1:50">
      <c r="A1334" s="17" t="s">
        <v>46</v>
      </c>
      <c r="B1334" s="19">
        <v>43518</v>
      </c>
      <c r="C1334" s="20" t="s">
        <v>284</v>
      </c>
      <c r="D1334" s="21">
        <v>713562</v>
      </c>
      <c r="E1334" s="21">
        <v>709199</v>
      </c>
      <c r="F1334" s="21">
        <v>537005</v>
      </c>
      <c r="G1334" s="21">
        <v>-145857</v>
      </c>
      <c r="H1334" s="21">
        <v>539377</v>
      </c>
      <c r="I1334" s="21">
        <v>36943</v>
      </c>
      <c r="J1334" s="21">
        <v>238302</v>
      </c>
      <c r="K1334" s="21">
        <v>27175</v>
      </c>
      <c r="L1334" s="21">
        <v>1332</v>
      </c>
      <c r="M1334" s="21">
        <v>95161</v>
      </c>
      <c r="N1334" s="21">
        <v>85564</v>
      </c>
      <c r="O1334" s="21">
        <v>39009</v>
      </c>
      <c r="P1334" s="21">
        <v>15891</v>
      </c>
      <c r="R1334" s="21">
        <v>-149908</v>
      </c>
      <c r="S1334" s="21">
        <v>194048</v>
      </c>
      <c r="T1334" s="21">
        <v>44140</v>
      </c>
      <c r="AB1334" s="21">
        <v>-26054</v>
      </c>
      <c r="AE1334" s="24">
        <v>-130629</v>
      </c>
      <c r="AI1334" s="24">
        <v>6775</v>
      </c>
      <c r="AJ1334" s="56">
        <v>2.0386379196381963</v>
      </c>
      <c r="AK1334" s="56">
        <v>0.91378746114368836</v>
      </c>
      <c r="AL1334" s="56">
        <v>2.1395170353795114</v>
      </c>
      <c r="AM1334" s="21">
        <v>34161.624527217326</v>
      </c>
      <c r="AN1334" s="21">
        <v>98773.203348179362</v>
      </c>
      <c r="AO1334" s="21">
        <v>1292.6657161440567</v>
      </c>
      <c r="AP1334" s="21">
        <v>1648.1831699380111</v>
      </c>
      <c r="AQ1334" s="21">
        <v>135875.67676147877</v>
      </c>
      <c r="AR1334" s="21">
        <v>47576.226046527903</v>
      </c>
      <c r="AS1334" s="21">
        <v>15465.561262053121</v>
      </c>
      <c r="AT1334" s="21">
        <v>167986.34154595356</v>
      </c>
      <c r="AU1334" s="21">
        <v>539446</v>
      </c>
      <c r="AV1334" s="21">
        <v>689354</v>
      </c>
      <c r="AW1334" s="56">
        <v>0.55529976031315709</v>
      </c>
      <c r="AX1334" s="56">
        <v>0.53723638116126138</v>
      </c>
    </row>
    <row r="1335" spans="1:50">
      <c r="A1335" s="17" t="s">
        <v>46</v>
      </c>
      <c r="B1335" s="19">
        <v>43519</v>
      </c>
      <c r="C1335" s="20" t="s">
        <v>284</v>
      </c>
      <c r="D1335" s="21">
        <v>654974</v>
      </c>
      <c r="E1335" s="21">
        <v>649302</v>
      </c>
      <c r="F1335" s="21">
        <v>495794</v>
      </c>
      <c r="G1335" s="21">
        <v>-136573</v>
      </c>
      <c r="H1335" s="21">
        <v>497897</v>
      </c>
      <c r="I1335" s="21">
        <v>26066</v>
      </c>
      <c r="J1335" s="21">
        <v>222586</v>
      </c>
      <c r="K1335" s="21">
        <v>27180</v>
      </c>
      <c r="L1335" s="21">
        <v>1100</v>
      </c>
      <c r="M1335" s="21">
        <v>97470</v>
      </c>
      <c r="N1335" s="21">
        <v>83403</v>
      </c>
      <c r="O1335" s="21">
        <v>21662</v>
      </c>
      <c r="P1335" s="21">
        <v>18430</v>
      </c>
      <c r="R1335" s="21">
        <v>-140421</v>
      </c>
      <c r="S1335" s="21">
        <v>170019</v>
      </c>
      <c r="T1335" s="21">
        <v>29598</v>
      </c>
      <c r="AB1335" s="21">
        <v>-14146</v>
      </c>
      <c r="AE1335" s="24">
        <v>-130811</v>
      </c>
      <c r="AI1335" s="24">
        <v>4536</v>
      </c>
      <c r="AJ1335" s="56">
        <v>2.04437442222837</v>
      </c>
      <c r="AK1335" s="56">
        <v>0.91767224538052294</v>
      </c>
      <c r="AL1335" s="56">
        <v>2.1408350627982897</v>
      </c>
      <c r="AM1335" s="21">
        <v>24171.36000299584</v>
      </c>
      <c r="AN1335" s="21">
        <v>92651.338738770894</v>
      </c>
      <c r="AO1335" s="21">
        <v>1068.1743652321579</v>
      </c>
      <c r="AP1335" s="21">
        <v>1556.2730540250025</v>
      </c>
      <c r="AQ1335" s="21">
        <v>119447.14616102391</v>
      </c>
      <c r="AR1335" s="21">
        <v>42597.467221801766</v>
      </c>
      <c r="AS1335" s="21">
        <v>9576.2582066744544</v>
      </c>
      <c r="AT1335" s="21">
        <v>152468.35517615121</v>
      </c>
      <c r="AU1335" s="21">
        <v>497958</v>
      </c>
      <c r="AV1335" s="21">
        <v>638379</v>
      </c>
      <c r="AW1335" s="56">
        <v>0.52883088005317014</v>
      </c>
      <c r="AX1335" s="56">
        <v>0.52654423968903497</v>
      </c>
    </row>
    <row r="1336" spans="1:50">
      <c r="A1336" s="17" t="s">
        <v>46</v>
      </c>
      <c r="B1336" s="19">
        <v>43520</v>
      </c>
      <c r="C1336" s="20" t="s">
        <v>284</v>
      </c>
      <c r="D1336" s="21">
        <v>624212</v>
      </c>
      <c r="E1336" s="21">
        <v>587327</v>
      </c>
      <c r="F1336" s="21">
        <v>492926</v>
      </c>
      <c r="G1336" s="21">
        <v>-97863</v>
      </c>
      <c r="H1336" s="21">
        <v>494487</v>
      </c>
      <c r="I1336" s="21">
        <v>20563</v>
      </c>
      <c r="J1336" s="21">
        <v>229358</v>
      </c>
      <c r="K1336" s="21">
        <v>27190</v>
      </c>
      <c r="L1336" s="21">
        <v>1102</v>
      </c>
      <c r="M1336" s="21">
        <v>96505</v>
      </c>
      <c r="N1336" s="21">
        <v>80502</v>
      </c>
      <c r="O1336" s="21">
        <v>21545</v>
      </c>
      <c r="P1336" s="21">
        <v>17722</v>
      </c>
      <c r="R1336" s="21">
        <v>-100778</v>
      </c>
      <c r="S1336" s="21">
        <v>140537</v>
      </c>
      <c r="T1336" s="21">
        <v>39759</v>
      </c>
      <c r="AB1336" s="21">
        <v>23431</v>
      </c>
      <c r="AE1336" s="24">
        <v>-126511</v>
      </c>
      <c r="AI1336" s="24">
        <v>2302</v>
      </c>
      <c r="AJ1336" s="56">
        <v>2.0406264539857464</v>
      </c>
      <c r="AK1336" s="56">
        <v>0.91671651666249654</v>
      </c>
      <c r="AL1336" s="56">
        <v>2.1397326901235076</v>
      </c>
      <c r="AM1336" s="21">
        <v>19033.39431435299</v>
      </c>
      <c r="AN1336" s="21">
        <v>95370.751797895748</v>
      </c>
      <c r="AO1336" s="21">
        <v>1069.5654691130926</v>
      </c>
      <c r="AP1336" s="21">
        <v>1526.9144658605967</v>
      </c>
      <c r="AQ1336" s="21">
        <v>117000.62604722242</v>
      </c>
      <c r="AR1336" s="21">
        <v>40979.842785955065</v>
      </c>
      <c r="AS1336" s="21">
        <v>11218.611971111523</v>
      </c>
      <c r="AT1336" s="21">
        <v>146761.85686206599</v>
      </c>
      <c r="AU1336" s="21">
        <v>494507</v>
      </c>
      <c r="AV1336" s="21">
        <v>595285</v>
      </c>
      <c r="AW1336" s="56">
        <v>0.52161429503773959</v>
      </c>
      <c r="AX1336" s="56">
        <v>0.54352809977615413</v>
      </c>
    </row>
    <row r="1337" spans="1:50">
      <c r="A1337" s="17" t="s">
        <v>46</v>
      </c>
      <c r="B1337" s="19">
        <v>43521</v>
      </c>
      <c r="C1337" s="20" t="s">
        <v>284</v>
      </c>
      <c r="D1337" s="21">
        <v>703333</v>
      </c>
      <c r="E1337" s="21">
        <v>661049</v>
      </c>
      <c r="F1337" s="21">
        <v>562867</v>
      </c>
      <c r="G1337" s="21">
        <v>-102964</v>
      </c>
      <c r="H1337" s="21">
        <v>564920</v>
      </c>
      <c r="I1337" s="21">
        <v>23579</v>
      </c>
      <c r="J1337" s="21">
        <v>276818</v>
      </c>
      <c r="K1337" s="21">
        <v>27199</v>
      </c>
      <c r="L1337" s="21">
        <v>1101</v>
      </c>
      <c r="M1337" s="21">
        <v>94783</v>
      </c>
      <c r="N1337" s="21">
        <v>81645</v>
      </c>
      <c r="O1337" s="21">
        <v>42357</v>
      </c>
      <c r="P1337" s="21">
        <v>17438</v>
      </c>
      <c r="R1337" s="21">
        <v>-105902</v>
      </c>
      <c r="S1337" s="21">
        <v>149399</v>
      </c>
      <c r="T1337" s="21">
        <v>43497</v>
      </c>
      <c r="AB1337" s="21">
        <v>28582</v>
      </c>
      <c r="AE1337" s="24">
        <v>-139935</v>
      </c>
      <c r="AI1337" s="24">
        <v>5451</v>
      </c>
      <c r="AJ1337" s="56">
        <v>2.0458174079264699</v>
      </c>
      <c r="AK1337" s="56">
        <v>0.91529327337320732</v>
      </c>
      <c r="AL1337" s="56">
        <v>2.1275652959478193</v>
      </c>
      <c r="AM1337" s="21">
        <v>21880.563843881591</v>
      </c>
      <c r="AN1337" s="21">
        <v>114926.67822510208</v>
      </c>
      <c r="AO1337" s="21">
        <v>1062.5184343961994</v>
      </c>
      <c r="AP1337" s="21">
        <v>1652.0845449905323</v>
      </c>
      <c r="AQ1337" s="21">
        <v>139521.84504837039</v>
      </c>
      <c r="AR1337" s="21">
        <v>44039.235772176442</v>
      </c>
      <c r="AS1337" s="21">
        <v>13311.765149878522</v>
      </c>
      <c r="AT1337" s="21">
        <v>170249.31567066829</v>
      </c>
      <c r="AU1337" s="21">
        <v>564939</v>
      </c>
      <c r="AV1337" s="21">
        <v>670841</v>
      </c>
      <c r="AW1337" s="56">
        <v>0.54447055351203988</v>
      </c>
      <c r="AX1337" s="56">
        <v>0.55949926482410695</v>
      </c>
    </row>
    <row r="1338" spans="1:50">
      <c r="A1338" s="17" t="s">
        <v>46</v>
      </c>
      <c r="B1338" s="19">
        <v>43522</v>
      </c>
      <c r="C1338" s="20" t="s">
        <v>284</v>
      </c>
      <c r="D1338" s="21">
        <v>701900</v>
      </c>
      <c r="E1338" s="21">
        <v>617452</v>
      </c>
      <c r="F1338" s="21">
        <v>559657</v>
      </c>
      <c r="G1338" s="21">
        <v>-117184</v>
      </c>
      <c r="H1338" s="21">
        <v>562992</v>
      </c>
      <c r="I1338" s="21">
        <v>24073</v>
      </c>
      <c r="J1338" s="21">
        <v>300666</v>
      </c>
      <c r="K1338" s="21">
        <v>27180</v>
      </c>
      <c r="L1338" s="21">
        <v>1105</v>
      </c>
      <c r="M1338" s="21">
        <v>97961</v>
      </c>
      <c r="N1338" s="21">
        <v>54270</v>
      </c>
      <c r="O1338" s="21">
        <v>39976</v>
      </c>
      <c r="P1338" s="21">
        <v>17761</v>
      </c>
      <c r="R1338" s="21">
        <v>-121609</v>
      </c>
      <c r="S1338" s="21">
        <v>168367</v>
      </c>
      <c r="T1338" s="21">
        <v>46758</v>
      </c>
      <c r="AB1338" s="21">
        <v>34131</v>
      </c>
      <c r="AE1338" s="24">
        <v>-161020</v>
      </c>
      <c r="AI1338" s="24">
        <v>5280</v>
      </c>
      <c r="AJ1338" s="56">
        <v>2.0422884743260661</v>
      </c>
      <c r="AK1338" s="56">
        <v>0.91245575261456702</v>
      </c>
      <c r="AL1338" s="56">
        <v>2.1407977436997006</v>
      </c>
      <c r="AM1338" s="21">
        <v>22300.446536115698</v>
      </c>
      <c r="AN1338" s="21">
        <v>124440.68425198509</v>
      </c>
      <c r="AO1338" s="21">
        <v>1073.0109981711903</v>
      </c>
      <c r="AP1338" s="21">
        <v>1487.3039547919188</v>
      </c>
      <c r="AQ1338" s="21">
        <v>149301.44574106392</v>
      </c>
      <c r="AR1338" s="21">
        <v>49005.149401413211</v>
      </c>
      <c r="AS1338" s="21">
        <v>16204.851450426298</v>
      </c>
      <c r="AT1338" s="21">
        <v>182101.7436920508</v>
      </c>
      <c r="AU1338" s="21">
        <v>562997</v>
      </c>
      <c r="AV1338" s="21">
        <v>684606</v>
      </c>
      <c r="AW1338" s="56">
        <v>0.58464424021738004</v>
      </c>
      <c r="AX1338" s="56">
        <v>0.58641780261693444</v>
      </c>
    </row>
    <row r="1339" spans="1:50">
      <c r="A1339" s="17" t="s">
        <v>46</v>
      </c>
      <c r="B1339" s="19">
        <v>43523</v>
      </c>
      <c r="C1339" s="20" t="s">
        <v>284</v>
      </c>
      <c r="D1339" s="21">
        <v>699880</v>
      </c>
      <c r="E1339" s="21">
        <v>596023</v>
      </c>
      <c r="F1339" s="21">
        <v>558825</v>
      </c>
      <c r="G1339" s="21">
        <v>-99650</v>
      </c>
      <c r="H1339" s="21">
        <v>561807</v>
      </c>
      <c r="I1339" s="21">
        <v>21086</v>
      </c>
      <c r="J1339" s="21">
        <v>283812</v>
      </c>
      <c r="K1339" s="21">
        <v>27172</v>
      </c>
      <c r="L1339" s="21">
        <v>1106</v>
      </c>
      <c r="M1339" s="21">
        <v>100448</v>
      </c>
      <c r="N1339" s="21">
        <v>59725</v>
      </c>
      <c r="O1339" s="21">
        <v>50632</v>
      </c>
      <c r="P1339" s="21">
        <v>17826</v>
      </c>
      <c r="R1339" s="21">
        <v>-103529</v>
      </c>
      <c r="S1339" s="21">
        <v>151465</v>
      </c>
      <c r="T1339" s="21">
        <v>47936</v>
      </c>
      <c r="AB1339" s="21">
        <v>40656</v>
      </c>
      <c r="AE1339" s="24">
        <v>-148809</v>
      </c>
      <c r="AI1339" s="24">
        <v>4624</v>
      </c>
      <c r="AJ1339" s="56">
        <v>2.0428650482706279</v>
      </c>
      <c r="AK1339" s="56">
        <v>0.91231254971965492</v>
      </c>
      <c r="AL1339" s="56">
        <v>2.1371164580140847</v>
      </c>
      <c r="AM1339" s="21">
        <v>19538.901220089843</v>
      </c>
      <c r="AN1339" s="21">
        <v>117446.6571840203</v>
      </c>
      <c r="AO1339" s="21">
        <v>1072.1352444246979</v>
      </c>
      <c r="AP1339" s="21">
        <v>1604.3011613605233</v>
      </c>
      <c r="AQ1339" s="21">
        <v>139661.99480989535</v>
      </c>
      <c r="AR1339" s="21">
        <v>40178.320133259476</v>
      </c>
      <c r="AS1339" s="21">
        <v>13723.859100376327</v>
      </c>
      <c r="AT1339" s="21">
        <v>166116.45584277849</v>
      </c>
      <c r="AU1339" s="21">
        <v>561823</v>
      </c>
      <c r="AV1339" s="21">
        <v>665352</v>
      </c>
      <c r="AW1339" s="56">
        <v>0.54804026712646414</v>
      </c>
      <c r="AX1339" s="56">
        <v>0.55042092137711518</v>
      </c>
    </row>
    <row r="1340" spans="1:50">
      <c r="A1340" s="17" t="s">
        <v>46</v>
      </c>
      <c r="B1340" s="19">
        <v>43524</v>
      </c>
      <c r="C1340" s="20" t="s">
        <v>284</v>
      </c>
      <c r="D1340" s="21">
        <v>690400</v>
      </c>
      <c r="E1340" s="21">
        <v>590495</v>
      </c>
      <c r="F1340" s="21">
        <v>570577</v>
      </c>
      <c r="G1340" s="21">
        <v>-74492</v>
      </c>
      <c r="H1340" s="21">
        <v>574530</v>
      </c>
      <c r="I1340" s="21">
        <v>18971</v>
      </c>
      <c r="J1340" s="21">
        <v>262292</v>
      </c>
      <c r="K1340" s="21">
        <v>27153</v>
      </c>
      <c r="L1340" s="21">
        <v>1103</v>
      </c>
      <c r="M1340" s="21">
        <v>114582</v>
      </c>
      <c r="N1340" s="21">
        <v>70937</v>
      </c>
      <c r="O1340" s="21">
        <v>61422</v>
      </c>
      <c r="P1340" s="21">
        <v>18070</v>
      </c>
      <c r="R1340" s="21">
        <v>-80333</v>
      </c>
      <c r="S1340" s="21">
        <v>139579</v>
      </c>
      <c r="T1340" s="21">
        <v>59246</v>
      </c>
      <c r="AB1340" s="21">
        <v>57342</v>
      </c>
      <c r="AE1340" s="24">
        <v>-137675</v>
      </c>
      <c r="AJ1340" s="56">
        <v>2.0423071661921783</v>
      </c>
      <c r="AK1340" s="56">
        <v>0.90865640243057144</v>
      </c>
      <c r="AL1340" s="56">
        <v>2.1312808902204599</v>
      </c>
      <c r="AM1340" s="21">
        <v>17574.280034578216</v>
      </c>
      <c r="AN1340" s="21">
        <v>108106.29727858749</v>
      </c>
      <c r="AO1340" s="21">
        <v>1066.3074915011059</v>
      </c>
      <c r="AP1340" s="21">
        <v>1832.3438635558553</v>
      </c>
      <c r="AQ1340" s="21">
        <v>128579.22866822267</v>
      </c>
      <c r="AR1340" s="21">
        <v>36165.615360042058</v>
      </c>
      <c r="AS1340" s="21">
        <v>15066.708478373434</v>
      </c>
      <c r="AT1340" s="21">
        <v>149678.13554989127</v>
      </c>
      <c r="AU1340" s="21">
        <v>574540</v>
      </c>
      <c r="AV1340" s="21">
        <v>654873</v>
      </c>
      <c r="AW1340" s="56">
        <v>0.493383122335324</v>
      </c>
      <c r="AX1340" s="56">
        <v>0.50388916812267615</v>
      </c>
    </row>
    <row r="1341" spans="1:50">
      <c r="A1341" s="17" t="s">
        <v>46</v>
      </c>
      <c r="B1341" s="19">
        <v>43525</v>
      </c>
      <c r="C1341" s="20" t="s">
        <v>284</v>
      </c>
      <c r="D1341" s="21">
        <v>675840</v>
      </c>
      <c r="E1341" s="21">
        <v>582699</v>
      </c>
      <c r="F1341" s="21">
        <v>569055</v>
      </c>
      <c r="G1341" s="21">
        <v>-69563</v>
      </c>
      <c r="H1341" s="21">
        <v>572271</v>
      </c>
      <c r="I1341" s="21">
        <v>21146</v>
      </c>
      <c r="J1341" s="21">
        <v>278512</v>
      </c>
      <c r="K1341" s="21">
        <v>27164</v>
      </c>
      <c r="L1341" s="21">
        <v>1104</v>
      </c>
      <c r="M1341" s="21">
        <v>124299</v>
      </c>
      <c r="N1341" s="21">
        <v>49589</v>
      </c>
      <c r="O1341" s="21">
        <v>52395</v>
      </c>
      <c r="P1341" s="21">
        <v>18062</v>
      </c>
      <c r="R1341" s="21">
        <v>-70152</v>
      </c>
      <c r="S1341" s="21">
        <v>137674</v>
      </c>
      <c r="T1341" s="21">
        <v>67522</v>
      </c>
      <c r="AB1341" s="21">
        <v>66719</v>
      </c>
      <c r="AE1341" s="24">
        <v>-136871</v>
      </c>
      <c r="AJ1341" s="56">
        <v>2.0452393549020371</v>
      </c>
      <c r="AK1341" s="56">
        <v>0.91393590270282732</v>
      </c>
      <c r="AL1341" s="56">
        <v>2.1345010541846952</v>
      </c>
      <c r="AM1341" s="21">
        <v>19617.272545272419</v>
      </c>
      <c r="AN1341" s="21">
        <v>115458.49903093044</v>
      </c>
      <c r="AO1341" s="21">
        <v>1068.8867758706281</v>
      </c>
      <c r="AP1341" s="21">
        <v>1702.8036724035849</v>
      </c>
      <c r="AQ1341" s="21">
        <v>137847.46202447708</v>
      </c>
      <c r="AR1341" s="21">
        <v>32515.785185361983</v>
      </c>
      <c r="AS1341" s="21">
        <v>16200.752581036213</v>
      </c>
      <c r="AT1341" s="21">
        <v>154162.49462880287</v>
      </c>
      <c r="AU1341" s="21">
        <v>572271</v>
      </c>
      <c r="AV1341" s="21">
        <v>642423</v>
      </c>
      <c r="AW1341" s="56">
        <v>0.53104433341616575</v>
      </c>
      <c r="AX1341" s="56">
        <v>0.5290435101304769</v>
      </c>
    </row>
    <row r="1342" spans="1:50">
      <c r="A1342" s="17" t="s">
        <v>46</v>
      </c>
      <c r="B1342" s="19">
        <v>43526</v>
      </c>
      <c r="C1342" s="20" t="s">
        <v>284</v>
      </c>
      <c r="D1342" s="21">
        <v>641772</v>
      </c>
      <c r="E1342" s="21">
        <v>570196</v>
      </c>
      <c r="F1342" s="21">
        <v>523883</v>
      </c>
      <c r="G1342" s="21">
        <v>-90945</v>
      </c>
      <c r="H1342" s="21">
        <v>528445</v>
      </c>
      <c r="I1342" s="21">
        <v>20673</v>
      </c>
      <c r="J1342" s="21">
        <v>235739</v>
      </c>
      <c r="K1342" s="21">
        <v>27149</v>
      </c>
      <c r="L1342" s="21">
        <v>1101</v>
      </c>
      <c r="M1342" s="21">
        <v>125798</v>
      </c>
      <c r="N1342" s="21">
        <v>56859</v>
      </c>
      <c r="O1342" s="21">
        <v>43665</v>
      </c>
      <c r="P1342" s="21">
        <v>17461</v>
      </c>
      <c r="R1342" s="21">
        <v>-89689</v>
      </c>
      <c r="S1342" s="21">
        <v>151303</v>
      </c>
      <c r="T1342" s="21">
        <v>61614</v>
      </c>
      <c r="AB1342" s="21">
        <v>60828</v>
      </c>
      <c r="AE1342" s="24">
        <v>-150517</v>
      </c>
      <c r="AJ1342" s="56">
        <v>2.0437179319508387</v>
      </c>
      <c r="AK1342" s="56">
        <v>0.91559986254752834</v>
      </c>
      <c r="AL1342" s="56">
        <v>2.1408370091427318</v>
      </c>
      <c r="AM1342" s="21">
        <v>19164.200999364832</v>
      </c>
      <c r="AN1342" s="21">
        <v>97904.671098462219</v>
      </c>
      <c r="AO1342" s="21">
        <v>1069.1464048526043</v>
      </c>
      <c r="AP1342" s="21">
        <v>1699.1825028170285</v>
      </c>
      <c r="AQ1342" s="21">
        <v>119837.2010054967</v>
      </c>
      <c r="AR1342" s="21">
        <v>37472.558838001227</v>
      </c>
      <c r="AS1342" s="21">
        <v>16322.72456300243</v>
      </c>
      <c r="AT1342" s="21">
        <v>140987.03528049547</v>
      </c>
      <c r="AU1342" s="21">
        <v>528460</v>
      </c>
      <c r="AV1342" s="21">
        <v>618149</v>
      </c>
      <c r="AW1342" s="56">
        <v>0.49993469719702177</v>
      </c>
      <c r="AX1342" s="56">
        <v>0.50282834352249361</v>
      </c>
    </row>
    <row r="1343" spans="1:50">
      <c r="A1343" s="17" t="s">
        <v>46</v>
      </c>
      <c r="B1343" s="19">
        <v>43527</v>
      </c>
      <c r="C1343" s="20" t="s">
        <v>284</v>
      </c>
      <c r="D1343" s="21">
        <v>608043</v>
      </c>
      <c r="E1343" s="21">
        <v>541542</v>
      </c>
      <c r="F1343" s="21">
        <v>518662</v>
      </c>
      <c r="G1343" s="21">
        <v>-63213</v>
      </c>
      <c r="H1343" s="21">
        <v>521604</v>
      </c>
      <c r="I1343" s="21">
        <v>25189</v>
      </c>
      <c r="J1343" s="21">
        <v>207625</v>
      </c>
      <c r="K1343" s="21">
        <v>27135</v>
      </c>
      <c r="L1343" s="21">
        <v>1104</v>
      </c>
      <c r="M1343" s="21">
        <v>121146</v>
      </c>
      <c r="N1343" s="21">
        <v>68671</v>
      </c>
      <c r="O1343" s="21">
        <v>57231</v>
      </c>
      <c r="P1343" s="21">
        <v>13503</v>
      </c>
      <c r="R1343" s="21">
        <v>-63037</v>
      </c>
      <c r="S1343" s="21">
        <v>132259</v>
      </c>
      <c r="T1343" s="21">
        <v>69222</v>
      </c>
      <c r="AB1343" s="21">
        <v>65305</v>
      </c>
      <c r="AE1343" s="24">
        <v>-127297</v>
      </c>
      <c r="AI1343" s="24">
        <v>-1045</v>
      </c>
      <c r="AJ1343" s="56">
        <v>2.0458927960493529</v>
      </c>
      <c r="AK1343" s="56">
        <v>0.91576065867620537</v>
      </c>
      <c r="AL1343" s="56">
        <v>2.1418088319921464</v>
      </c>
      <c r="AM1343" s="21">
        <v>23375.454109863451</v>
      </c>
      <c r="AN1343" s="21">
        <v>86243.800182184321</v>
      </c>
      <c r="AO1343" s="21">
        <v>1072.546266712327</v>
      </c>
      <c r="AP1343" s="21">
        <v>1804.2352138910471</v>
      </c>
      <c r="AQ1343" s="21">
        <v>112496.03577265114</v>
      </c>
      <c r="AR1343" s="21">
        <v>26248.830916665116</v>
      </c>
      <c r="AS1343" s="21">
        <v>16018.264837569299</v>
      </c>
      <c r="AT1343" s="21">
        <v>122726.60185174696</v>
      </c>
      <c r="AU1343" s="21">
        <v>521619</v>
      </c>
      <c r="AV1343" s="21">
        <v>584656</v>
      </c>
      <c r="AW1343" s="56">
        <v>0.47546391213721539</v>
      </c>
      <c r="AX1343" s="56">
        <v>0.46277729292848852</v>
      </c>
    </row>
    <row r="1344" spans="1:50">
      <c r="A1344" s="17" t="s">
        <v>46</v>
      </c>
      <c r="B1344" s="19">
        <v>43528</v>
      </c>
      <c r="C1344" s="20" t="s">
        <v>284</v>
      </c>
      <c r="D1344" s="21">
        <v>673949</v>
      </c>
      <c r="E1344" s="21">
        <v>588435</v>
      </c>
      <c r="F1344" s="21">
        <v>570422</v>
      </c>
      <c r="G1344" s="21">
        <v>-76727</v>
      </c>
      <c r="H1344" s="21">
        <v>574818</v>
      </c>
      <c r="I1344" s="21">
        <v>26848</v>
      </c>
      <c r="J1344" s="21">
        <v>265204</v>
      </c>
      <c r="K1344" s="21">
        <v>27143</v>
      </c>
      <c r="L1344" s="21">
        <v>1104</v>
      </c>
      <c r="M1344" s="21">
        <v>133137</v>
      </c>
      <c r="N1344" s="21">
        <v>75834</v>
      </c>
      <c r="O1344" s="21">
        <v>31606</v>
      </c>
      <c r="P1344" s="21">
        <v>13942</v>
      </c>
      <c r="R1344" s="21">
        <v>-74916</v>
      </c>
      <c r="S1344" s="21">
        <v>133953</v>
      </c>
      <c r="T1344" s="21">
        <v>59037</v>
      </c>
      <c r="AB1344" s="21">
        <v>57429</v>
      </c>
      <c r="AE1344" s="24">
        <v>-131072</v>
      </c>
      <c r="AI1344" s="24">
        <v>-1273</v>
      </c>
      <c r="AJ1344" s="56">
        <v>2.050399689466285</v>
      </c>
      <c r="AK1344" s="56">
        <v>0.9131027474607083</v>
      </c>
      <c r="AL1344" s="56">
        <v>2.1385896620466966</v>
      </c>
      <c r="AM1344" s="21">
        <v>24969.895429956559</v>
      </c>
      <c r="AN1344" s="21">
        <v>109841.37903020461</v>
      </c>
      <c r="AO1344" s="21">
        <v>1070.9342140140038</v>
      </c>
      <c r="AP1344" s="21">
        <v>1766.4795199294995</v>
      </c>
      <c r="AQ1344" s="21">
        <v>137648.68819410467</v>
      </c>
      <c r="AR1344" s="21">
        <v>28540.430601545835</v>
      </c>
      <c r="AS1344" s="21">
        <v>15333.411560451299</v>
      </c>
      <c r="AT1344" s="21">
        <v>150855.70723519922</v>
      </c>
      <c r="AU1344" s="21">
        <v>574845</v>
      </c>
      <c r="AV1344" s="21">
        <v>649761</v>
      </c>
      <c r="AW1344" s="56">
        <v>0.527904132360005</v>
      </c>
      <c r="AX1344" s="56">
        <v>0.51184898645019461</v>
      </c>
    </row>
    <row r="1345" spans="1:50">
      <c r="A1345" s="17" t="s">
        <v>46</v>
      </c>
      <c r="B1345" s="19">
        <v>43529</v>
      </c>
      <c r="C1345" s="20" t="s">
        <v>284</v>
      </c>
      <c r="D1345" s="21">
        <v>697014</v>
      </c>
      <c r="E1345" s="21">
        <v>602644</v>
      </c>
      <c r="F1345" s="21">
        <v>571304</v>
      </c>
      <c r="G1345" s="21">
        <v>-104052</v>
      </c>
      <c r="H1345" s="21">
        <v>575541</v>
      </c>
      <c r="I1345" s="21">
        <v>34947</v>
      </c>
      <c r="J1345" s="21">
        <v>285291</v>
      </c>
      <c r="K1345" s="21">
        <v>27097</v>
      </c>
      <c r="L1345" s="21">
        <v>1105</v>
      </c>
      <c r="M1345" s="21">
        <v>140450</v>
      </c>
      <c r="N1345" s="21">
        <v>48464</v>
      </c>
      <c r="O1345" s="21">
        <v>24333</v>
      </c>
      <c r="P1345" s="21">
        <v>13854</v>
      </c>
      <c r="R1345" s="21">
        <v>-101669</v>
      </c>
      <c r="S1345" s="21">
        <v>149161</v>
      </c>
      <c r="T1345" s="21">
        <v>47492</v>
      </c>
      <c r="AB1345" s="21">
        <v>44536</v>
      </c>
      <c r="AE1345" s="24">
        <v>-147085</v>
      </c>
      <c r="AI1345" s="24">
        <v>880</v>
      </c>
      <c r="AJ1345" s="56">
        <v>2.0531077724090849</v>
      </c>
      <c r="AK1345" s="56">
        <v>0.91408117046767834</v>
      </c>
      <c r="AL1345" s="56">
        <v>2.1456464249885814</v>
      </c>
      <c r="AM1345" s="21">
        <v>32545.271893741461</v>
      </c>
      <c r="AN1345" s="21">
        <v>118287.56484287287</v>
      </c>
      <c r="AO1345" s="21">
        <v>1075.4412550064787</v>
      </c>
      <c r="AP1345" s="21">
        <v>1594.2346722315629</v>
      </c>
      <c r="AQ1345" s="21">
        <v>153502.51266385239</v>
      </c>
      <c r="AR1345" s="21">
        <v>33158.683294316252</v>
      </c>
      <c r="AS1345" s="21">
        <v>15093.158369495897</v>
      </c>
      <c r="AT1345" s="21">
        <v>171568.03758867277</v>
      </c>
      <c r="AU1345" s="21">
        <v>575573</v>
      </c>
      <c r="AV1345" s="21">
        <v>677242</v>
      </c>
      <c r="AW1345" s="56">
        <v>0.58796140449427303</v>
      </c>
      <c r="AX1345" s="56">
        <v>0.55850394250318169</v>
      </c>
    </row>
    <row r="1346" spans="1:50">
      <c r="A1346" s="17" t="s">
        <v>46</v>
      </c>
      <c r="B1346" s="19">
        <v>43530</v>
      </c>
      <c r="C1346" s="20" t="s">
        <v>284</v>
      </c>
      <c r="D1346" s="21">
        <v>715774</v>
      </c>
      <c r="E1346" s="21">
        <v>614028</v>
      </c>
      <c r="F1346" s="21">
        <v>545212</v>
      </c>
      <c r="G1346" s="21">
        <v>-128837</v>
      </c>
      <c r="H1346" s="21">
        <v>550806</v>
      </c>
      <c r="I1346" s="21">
        <v>26225</v>
      </c>
      <c r="J1346" s="21">
        <v>245198</v>
      </c>
      <c r="K1346" s="21">
        <v>27044</v>
      </c>
      <c r="L1346" s="21">
        <v>1109</v>
      </c>
      <c r="M1346" s="21">
        <v>136369</v>
      </c>
      <c r="N1346" s="21">
        <v>46773</v>
      </c>
      <c r="O1346" s="21">
        <v>53984</v>
      </c>
      <c r="P1346" s="21">
        <v>14104</v>
      </c>
      <c r="R1346" s="21">
        <v>-126746</v>
      </c>
      <c r="S1346" s="21">
        <v>163737</v>
      </c>
      <c r="T1346" s="21">
        <v>36991</v>
      </c>
      <c r="AB1346" s="21">
        <v>26284</v>
      </c>
      <c r="AE1346" s="24">
        <v>-154283</v>
      </c>
      <c r="AI1346" s="24">
        <v>1253</v>
      </c>
      <c r="AJ1346" s="56">
        <v>2.0550185481586905</v>
      </c>
      <c r="AK1346" s="56">
        <v>0.91548626969013402</v>
      </c>
      <c r="AL1346" s="56">
        <v>2.1404546723681763</v>
      </c>
      <c r="AM1346" s="21">
        <v>24445.419811786913</v>
      </c>
      <c r="AN1346" s="21">
        <v>101820.4508511587</v>
      </c>
      <c r="AO1346" s="21">
        <v>1076.7226241512406</v>
      </c>
      <c r="AP1346" s="21">
        <v>1745.2303089235104</v>
      </c>
      <c r="AQ1346" s="21">
        <v>129087.82359602036</v>
      </c>
      <c r="AR1346" s="21">
        <v>37222.557657959624</v>
      </c>
      <c r="AS1346" s="21">
        <v>11310.42349420631</v>
      </c>
      <c r="AT1346" s="21">
        <v>154999.95775977368</v>
      </c>
      <c r="AU1346" s="21">
        <v>550832</v>
      </c>
      <c r="AV1346" s="21">
        <v>677578</v>
      </c>
      <c r="AW1346" s="56">
        <v>0.51665407539187702</v>
      </c>
      <c r="AX1346" s="56">
        <v>0.50431980801671872</v>
      </c>
    </row>
    <row r="1347" spans="1:50">
      <c r="A1347" s="17" t="s">
        <v>46</v>
      </c>
      <c r="B1347" s="19">
        <v>43531</v>
      </c>
      <c r="C1347" s="20" t="s">
        <v>284</v>
      </c>
      <c r="D1347" s="21">
        <v>701280</v>
      </c>
      <c r="E1347" s="21">
        <v>597926</v>
      </c>
      <c r="F1347" s="21">
        <v>511022</v>
      </c>
      <c r="G1347" s="21">
        <v>-147687</v>
      </c>
      <c r="H1347" s="21">
        <v>517873</v>
      </c>
      <c r="I1347" s="21">
        <v>20269</v>
      </c>
      <c r="J1347" s="21">
        <v>187467</v>
      </c>
      <c r="K1347" s="21">
        <v>27006</v>
      </c>
      <c r="L1347" s="21">
        <v>1109</v>
      </c>
      <c r="M1347" s="21">
        <v>139517</v>
      </c>
      <c r="N1347" s="21">
        <v>73174</v>
      </c>
      <c r="O1347" s="21">
        <v>54478</v>
      </c>
      <c r="P1347" s="21">
        <v>14853</v>
      </c>
      <c r="R1347" s="21">
        <v>-145806</v>
      </c>
      <c r="S1347" s="21">
        <v>164986</v>
      </c>
      <c r="T1347" s="21">
        <v>19180</v>
      </c>
      <c r="AB1347" s="21">
        <v>-6934</v>
      </c>
      <c r="AE1347" s="24">
        <v>-140403</v>
      </c>
      <c r="AI1347" s="24">
        <v>1531</v>
      </c>
      <c r="AJ1347" s="56">
        <v>2.0547587983056967</v>
      </c>
      <c r="AK1347" s="56">
        <v>0.91445995594488028</v>
      </c>
      <c r="AL1347" s="56">
        <v>2.1427227819608552</v>
      </c>
      <c r="AM1347" s="21">
        <v>18891.194892025916</v>
      </c>
      <c r="AN1347" s="21">
        <v>77759.915341926913</v>
      </c>
      <c r="AO1347" s="21">
        <v>1077.8635616090701</v>
      </c>
      <c r="AP1347" s="21">
        <v>1938.108914531507</v>
      </c>
      <c r="AQ1347" s="21">
        <v>99667.082710093411</v>
      </c>
      <c r="AR1347" s="21">
        <v>34347.935901392317</v>
      </c>
      <c r="AS1347" s="21">
        <v>5046.3432324121477</v>
      </c>
      <c r="AT1347" s="21">
        <v>128968.67537907355</v>
      </c>
      <c r="AU1347" s="21">
        <v>517898</v>
      </c>
      <c r="AV1347" s="21">
        <v>663704</v>
      </c>
      <c r="AW1347" s="56">
        <v>0.42426895621208449</v>
      </c>
      <c r="AX1347" s="56">
        <v>0.42839416534209995</v>
      </c>
    </row>
    <row r="1348" spans="1:50">
      <c r="A1348" s="17" t="s">
        <v>46</v>
      </c>
      <c r="B1348" s="19">
        <v>43532</v>
      </c>
      <c r="C1348" s="20" t="s">
        <v>284</v>
      </c>
      <c r="D1348" s="21">
        <v>693630</v>
      </c>
      <c r="E1348" s="21">
        <v>597529</v>
      </c>
      <c r="F1348" s="21">
        <v>557947</v>
      </c>
      <c r="G1348" s="21">
        <v>-91246</v>
      </c>
      <c r="H1348" s="21">
        <v>562802</v>
      </c>
      <c r="I1348" s="21">
        <v>21861</v>
      </c>
      <c r="J1348" s="21">
        <v>181807</v>
      </c>
      <c r="K1348" s="21">
        <v>27033</v>
      </c>
      <c r="L1348" s="21">
        <v>1106</v>
      </c>
      <c r="M1348" s="21">
        <v>143306</v>
      </c>
      <c r="N1348" s="21">
        <v>82712</v>
      </c>
      <c r="O1348" s="21">
        <v>89956</v>
      </c>
      <c r="P1348" s="21">
        <v>15021</v>
      </c>
      <c r="R1348" s="21">
        <v>-89443</v>
      </c>
      <c r="S1348" s="21">
        <v>131086</v>
      </c>
      <c r="T1348" s="21">
        <v>41643</v>
      </c>
      <c r="AB1348" s="21">
        <v>27234</v>
      </c>
      <c r="AE1348" s="24">
        <v>-119127</v>
      </c>
      <c r="AI1348" s="24">
        <v>2450</v>
      </c>
      <c r="AJ1348" s="56">
        <v>2.0530338603387857</v>
      </c>
      <c r="AK1348" s="56">
        <v>0.91572269615375312</v>
      </c>
      <c r="AL1348" s="56">
        <v>2.1446009359729481</v>
      </c>
      <c r="AM1348" s="21">
        <v>20357.872658719505</v>
      </c>
      <c r="AN1348" s="21">
        <v>75516.323094059466</v>
      </c>
      <c r="AO1348" s="21">
        <v>1075.8900106077606</v>
      </c>
      <c r="AP1348" s="21">
        <v>2245.4187272735367</v>
      </c>
      <c r="AQ1348" s="21">
        <v>99195.504490660271</v>
      </c>
      <c r="AR1348" s="21">
        <v>26899.3812647958</v>
      </c>
      <c r="AS1348" s="21">
        <v>8196.5275350374613</v>
      </c>
      <c r="AT1348" s="21">
        <v>117898.35822041862</v>
      </c>
      <c r="AU1348" s="21">
        <v>562836</v>
      </c>
      <c r="AV1348" s="21">
        <v>652279</v>
      </c>
      <c r="AW1348" s="56">
        <v>0.38854727329133071</v>
      </c>
      <c r="AX1348" s="56">
        <v>0.39848144505633221</v>
      </c>
    </row>
    <row r="1349" spans="1:50">
      <c r="A1349" s="17" t="s">
        <v>46</v>
      </c>
      <c r="B1349" s="19">
        <v>43533</v>
      </c>
      <c r="C1349" s="20" t="s">
        <v>284</v>
      </c>
      <c r="D1349" s="21">
        <v>644076</v>
      </c>
      <c r="E1349" s="21">
        <v>570377</v>
      </c>
      <c r="F1349" s="21">
        <v>516712</v>
      </c>
      <c r="G1349" s="21">
        <v>-105841</v>
      </c>
      <c r="H1349" s="21">
        <v>523245</v>
      </c>
      <c r="I1349" s="21">
        <v>24068</v>
      </c>
      <c r="J1349" s="21">
        <v>179541</v>
      </c>
      <c r="K1349" s="21">
        <v>26973</v>
      </c>
      <c r="L1349" s="21">
        <v>1104</v>
      </c>
      <c r="M1349" s="21">
        <v>142623</v>
      </c>
      <c r="N1349" s="21">
        <v>78470</v>
      </c>
      <c r="O1349" s="21">
        <v>55336</v>
      </c>
      <c r="P1349" s="21">
        <v>15130</v>
      </c>
      <c r="R1349" s="21">
        <v>-105931</v>
      </c>
      <c r="S1349" s="21">
        <v>136427</v>
      </c>
      <c r="T1349" s="21">
        <v>30496</v>
      </c>
      <c r="AB1349" s="21">
        <v>17754</v>
      </c>
      <c r="AE1349" s="24">
        <v>-124857</v>
      </c>
      <c r="AI1349" s="24">
        <v>1172</v>
      </c>
      <c r="AJ1349" s="56">
        <v>2.0516285274787278</v>
      </c>
      <c r="AK1349" s="56">
        <v>0.91870829609672833</v>
      </c>
      <c r="AL1349" s="56">
        <v>2.1459389261591348</v>
      </c>
      <c r="AM1349" s="21">
        <v>22397.780751040107</v>
      </c>
      <c r="AN1349" s="21">
        <v>74818.248128703694</v>
      </c>
      <c r="AO1349" s="21">
        <v>1074.6144798104367</v>
      </c>
      <c r="AP1349" s="21">
        <v>1997.7144749457975</v>
      </c>
      <c r="AQ1349" s="21">
        <v>100288.35783450003</v>
      </c>
      <c r="AR1349" s="21">
        <v>26750.002705877665</v>
      </c>
      <c r="AS1349" s="21">
        <v>7376.014340158401</v>
      </c>
      <c r="AT1349" s="21">
        <v>119662.3462002193</v>
      </c>
      <c r="AU1349" s="21">
        <v>523263</v>
      </c>
      <c r="AV1349" s="21">
        <v>629194</v>
      </c>
      <c r="AW1349" s="56">
        <v>0.42253650544581872</v>
      </c>
      <c r="AX1349" s="56">
        <v>0.41928244973716766</v>
      </c>
    </row>
    <row r="1350" spans="1:50">
      <c r="A1350" s="17" t="s">
        <v>46</v>
      </c>
      <c r="B1350" s="19">
        <v>43534</v>
      </c>
      <c r="C1350" s="20" t="s">
        <v>284</v>
      </c>
      <c r="D1350" s="21">
        <v>541934</v>
      </c>
      <c r="E1350" s="21">
        <v>534646</v>
      </c>
      <c r="F1350" s="21">
        <v>482232</v>
      </c>
      <c r="G1350" s="21">
        <v>-80909</v>
      </c>
      <c r="H1350" s="21">
        <v>487780</v>
      </c>
      <c r="I1350" s="21">
        <v>21796</v>
      </c>
      <c r="J1350" s="21">
        <v>188197</v>
      </c>
      <c r="K1350" s="21">
        <v>25816</v>
      </c>
      <c r="L1350" s="21">
        <v>1057</v>
      </c>
      <c r="M1350" s="21">
        <v>142903</v>
      </c>
      <c r="N1350" s="21">
        <v>65888</v>
      </c>
      <c r="O1350" s="21">
        <v>28147</v>
      </c>
      <c r="P1350" s="21">
        <v>13976</v>
      </c>
      <c r="R1350" s="21">
        <v>-46733</v>
      </c>
      <c r="S1350" s="21">
        <v>73859</v>
      </c>
      <c r="T1350" s="21">
        <v>27126</v>
      </c>
      <c r="AB1350" s="21">
        <v>25380</v>
      </c>
      <c r="AE1350" s="24">
        <v>-71410</v>
      </c>
      <c r="AI1350" s="24">
        <v>-703</v>
      </c>
      <c r="AJ1350" s="56">
        <v>2.0454680206011568</v>
      </c>
      <c r="AK1350" s="56">
        <v>0.913127213849107</v>
      </c>
      <c r="AL1350" s="56">
        <v>2.1455156916029701</v>
      </c>
      <c r="AM1350" s="21">
        <v>20222.542196397935</v>
      </c>
      <c r="AN1350" s="21">
        <v>77948.944609393177</v>
      </c>
      <c r="AO1350" s="21">
        <v>1028.6625749672689</v>
      </c>
      <c r="AP1350" s="21">
        <v>1735.5478465326894</v>
      </c>
      <c r="AQ1350" s="21">
        <v>100935.69722729106</v>
      </c>
      <c r="AR1350" s="21">
        <v>13951.812722102677</v>
      </c>
      <c r="AS1350" s="21">
        <v>5159.0224567667065</v>
      </c>
      <c r="AT1350" s="21">
        <v>109728.48749262704</v>
      </c>
      <c r="AU1350" s="21">
        <v>487803</v>
      </c>
      <c r="AV1350" s="21">
        <v>534536</v>
      </c>
      <c r="AW1350" s="56">
        <v>0.45617771276771651</v>
      </c>
      <c r="AX1350" s="56">
        <v>0.45256001110494976</v>
      </c>
    </row>
    <row r="1351" spans="1:50">
      <c r="A1351" s="17" t="s">
        <v>46</v>
      </c>
      <c r="B1351" s="19">
        <v>43535</v>
      </c>
      <c r="C1351" s="20" t="s">
        <v>284</v>
      </c>
      <c r="D1351" s="21">
        <v>642280</v>
      </c>
      <c r="E1351" s="21">
        <v>613240</v>
      </c>
      <c r="F1351" s="21">
        <v>559402</v>
      </c>
      <c r="G1351" s="21">
        <v>-99668</v>
      </c>
      <c r="H1351" s="21">
        <v>565865</v>
      </c>
      <c r="I1351" s="21">
        <v>26988</v>
      </c>
      <c r="J1351" s="21">
        <v>264442</v>
      </c>
      <c r="K1351" s="21">
        <v>26986</v>
      </c>
      <c r="L1351" s="21">
        <v>1102</v>
      </c>
      <c r="M1351" s="21">
        <v>140776</v>
      </c>
      <c r="N1351" s="21">
        <v>59355</v>
      </c>
      <c r="O1351" s="21">
        <v>31874</v>
      </c>
      <c r="P1351" s="21">
        <v>14342</v>
      </c>
      <c r="R1351" s="21">
        <v>-98775</v>
      </c>
      <c r="S1351" s="21">
        <v>143665</v>
      </c>
      <c r="T1351" s="21">
        <v>44890</v>
      </c>
      <c r="AB1351" s="21">
        <v>33361</v>
      </c>
      <c r="AE1351" s="24">
        <v>-131998</v>
      </c>
      <c r="AI1351" s="24">
        <v>-138</v>
      </c>
      <c r="AJ1351" s="56">
        <v>2.0442615364566787</v>
      </c>
      <c r="AK1351" s="56">
        <v>0.90985255981975943</v>
      </c>
      <c r="AL1351" s="56">
        <v>2.1441749083775798</v>
      </c>
      <c r="AM1351" s="21">
        <v>25024.961374700793</v>
      </c>
      <c r="AN1351" s="21">
        <v>109135.91939828944</v>
      </c>
      <c r="AO1351" s="21">
        <v>1071.7859536029305</v>
      </c>
      <c r="AP1351" s="21">
        <v>1714.219016528132</v>
      </c>
      <c r="AQ1351" s="21">
        <v>136946.8857431213</v>
      </c>
      <c r="AR1351" s="21">
        <v>32144.817781017609</v>
      </c>
      <c r="AS1351" s="21">
        <v>12543.414610933616</v>
      </c>
      <c r="AT1351" s="21">
        <v>156548.2889132053</v>
      </c>
      <c r="AU1351" s="21">
        <v>565866</v>
      </c>
      <c r="AV1351" s="21">
        <v>664641</v>
      </c>
      <c r="AW1351" s="56">
        <v>0.53354653442157696</v>
      </c>
      <c r="AX1351" s="56">
        <v>0.51927204115278869</v>
      </c>
    </row>
    <row r="1352" spans="1:50">
      <c r="A1352" s="17" t="s">
        <v>46</v>
      </c>
      <c r="B1352" s="19">
        <v>43536</v>
      </c>
      <c r="C1352" s="20" t="s">
        <v>284</v>
      </c>
      <c r="D1352" s="21">
        <v>652972</v>
      </c>
      <c r="E1352" s="21">
        <v>591032</v>
      </c>
      <c r="F1352" s="21">
        <v>523286</v>
      </c>
      <c r="G1352" s="21">
        <v>-115983</v>
      </c>
      <c r="H1352" s="21">
        <v>528333</v>
      </c>
      <c r="I1352" s="21">
        <v>19683</v>
      </c>
      <c r="J1352" s="21">
        <v>195994</v>
      </c>
      <c r="K1352" s="21">
        <v>27152</v>
      </c>
      <c r="L1352" s="21">
        <v>1106</v>
      </c>
      <c r="M1352" s="21">
        <v>124210</v>
      </c>
      <c r="N1352" s="21">
        <v>72409</v>
      </c>
      <c r="O1352" s="21">
        <v>73171</v>
      </c>
      <c r="P1352" s="21">
        <v>14608</v>
      </c>
      <c r="R1352" s="21">
        <v>-114238</v>
      </c>
      <c r="S1352" s="21">
        <v>143066</v>
      </c>
      <c r="T1352" s="21">
        <v>28828</v>
      </c>
      <c r="AB1352" s="21">
        <v>-3481</v>
      </c>
      <c r="AE1352" s="24">
        <v>-111290</v>
      </c>
      <c r="AI1352" s="24">
        <v>533</v>
      </c>
      <c r="AJ1352" s="56">
        <v>2.0510824855180299</v>
      </c>
      <c r="AK1352" s="56">
        <v>0.91752524606899089</v>
      </c>
      <c r="AL1352" s="56">
        <v>2.1395031714862727</v>
      </c>
      <c r="AM1352" s="21">
        <v>18312.206440316877</v>
      </c>
      <c r="AN1352" s="21">
        <v>81569.36028796155</v>
      </c>
      <c r="AO1352" s="21">
        <v>1073.3325959411677</v>
      </c>
      <c r="AP1352" s="21">
        <v>1953.8729738484772</v>
      </c>
      <c r="AQ1352" s="21">
        <v>102908.77229806808</v>
      </c>
      <c r="AR1352" s="21">
        <v>27247.275095111952</v>
      </c>
      <c r="AS1352" s="21">
        <v>7227.1303738747665</v>
      </c>
      <c r="AT1352" s="21">
        <v>122928.91701930526</v>
      </c>
      <c r="AU1352" s="21">
        <v>528358</v>
      </c>
      <c r="AV1352" s="21">
        <v>642596</v>
      </c>
      <c r="AW1352" s="56">
        <v>0.42939585959475746</v>
      </c>
      <c r="AX1352" s="56">
        <v>0.42174484285476532</v>
      </c>
    </row>
    <row r="1353" spans="1:50">
      <c r="A1353" s="17" t="s">
        <v>46</v>
      </c>
      <c r="B1353" s="19">
        <v>43537</v>
      </c>
      <c r="C1353" s="20" t="s">
        <v>284</v>
      </c>
      <c r="D1353" s="21">
        <v>681515</v>
      </c>
      <c r="E1353" s="21">
        <v>577046</v>
      </c>
      <c r="F1353" s="21">
        <v>527195</v>
      </c>
      <c r="G1353" s="21">
        <v>-95010</v>
      </c>
      <c r="H1353" s="21">
        <v>532190</v>
      </c>
      <c r="I1353" s="21">
        <v>19328</v>
      </c>
      <c r="J1353" s="21">
        <v>190234</v>
      </c>
      <c r="K1353" s="21">
        <v>27238</v>
      </c>
      <c r="L1353" s="21">
        <v>1108</v>
      </c>
      <c r="M1353" s="21">
        <v>120323</v>
      </c>
      <c r="N1353" s="21">
        <v>92740</v>
      </c>
      <c r="O1353" s="21">
        <v>66614</v>
      </c>
      <c r="P1353" s="21">
        <v>14605</v>
      </c>
      <c r="R1353" s="21">
        <v>-92983</v>
      </c>
      <c r="S1353" s="21">
        <v>136121</v>
      </c>
      <c r="T1353" s="21">
        <v>43138</v>
      </c>
      <c r="AB1353" s="21">
        <v>13483</v>
      </c>
      <c r="AE1353" s="24">
        <v>-108125</v>
      </c>
      <c r="AI1353" s="24">
        <v>1659</v>
      </c>
      <c r="AJ1353" s="56">
        <v>2.0516112215876019</v>
      </c>
      <c r="AK1353" s="56">
        <v>0.91633895289324008</v>
      </c>
      <c r="AL1353" s="56">
        <v>2.1391634126297734</v>
      </c>
      <c r="AM1353" s="21">
        <v>17986.565344977906</v>
      </c>
      <c r="AN1353" s="21">
        <v>79069.782712981221</v>
      </c>
      <c r="AO1353" s="21">
        <v>1075.1027665510564</v>
      </c>
      <c r="AP1353" s="21">
        <v>2016.4474648416526</v>
      </c>
      <c r="AQ1353" s="21">
        <v>100147.89828935184</v>
      </c>
      <c r="AR1353" s="21">
        <v>24117.941559668481</v>
      </c>
      <c r="AS1353" s="21">
        <v>9117.2114722904553</v>
      </c>
      <c r="AT1353" s="21">
        <v>115148.62837672983</v>
      </c>
      <c r="AU1353" s="21">
        <v>532238</v>
      </c>
      <c r="AV1353" s="21">
        <v>625221</v>
      </c>
      <c r="AW1353" s="56">
        <v>0.41482956783745401</v>
      </c>
      <c r="AX1353" s="56">
        <v>0.40603077806392635</v>
      </c>
    </row>
    <row r="1354" spans="1:50">
      <c r="A1354" s="17" t="s">
        <v>46</v>
      </c>
      <c r="B1354" s="19">
        <v>43538</v>
      </c>
      <c r="C1354" s="20" t="s">
        <v>284</v>
      </c>
      <c r="D1354" s="21">
        <v>675446</v>
      </c>
      <c r="E1354" s="21">
        <v>586280</v>
      </c>
      <c r="F1354" s="21">
        <v>547398</v>
      </c>
      <c r="G1354" s="21">
        <v>-85807</v>
      </c>
      <c r="H1354" s="21">
        <v>552405</v>
      </c>
      <c r="I1354" s="21">
        <v>21971</v>
      </c>
      <c r="J1354" s="21">
        <v>222668</v>
      </c>
      <c r="K1354" s="21">
        <v>26908</v>
      </c>
      <c r="L1354" s="21">
        <v>1056</v>
      </c>
      <c r="M1354" s="21">
        <v>130825</v>
      </c>
      <c r="N1354" s="21">
        <v>101234</v>
      </c>
      <c r="O1354" s="21">
        <v>32724</v>
      </c>
      <c r="P1354" s="21">
        <v>15019</v>
      </c>
      <c r="R1354" s="21">
        <v>-83287</v>
      </c>
      <c r="S1354" s="21">
        <v>128641</v>
      </c>
      <c r="T1354" s="21">
        <v>45354</v>
      </c>
      <c r="AB1354" s="21">
        <v>27758</v>
      </c>
      <c r="AE1354" s="24">
        <v>-112361</v>
      </c>
      <c r="AI1354" s="24">
        <v>1316</v>
      </c>
      <c r="AJ1354" s="56">
        <v>2.0481000796387931</v>
      </c>
      <c r="AK1354" s="56">
        <v>0.91653577184625112</v>
      </c>
      <c r="AL1354" s="56">
        <v>2.1482000264532406</v>
      </c>
      <c r="AM1354" s="21">
        <v>20411.139720107738</v>
      </c>
      <c r="AN1354" s="21">
        <v>92570.686669567134</v>
      </c>
      <c r="AO1354" s="21">
        <v>1028.9751648513679</v>
      </c>
      <c r="AP1354" s="21">
        <v>1923.57127890016</v>
      </c>
      <c r="AQ1354" s="21">
        <v>115934.37283342639</v>
      </c>
      <c r="AR1354" s="21">
        <v>23805.242697256537</v>
      </c>
      <c r="AS1354" s="21">
        <v>10401.076341002838</v>
      </c>
      <c r="AT1354" s="21">
        <v>129338.53918968007</v>
      </c>
      <c r="AU1354" s="21">
        <v>552412</v>
      </c>
      <c r="AV1354" s="21">
        <v>635699</v>
      </c>
      <c r="AW1354" s="56">
        <v>0.46268226801015994</v>
      </c>
      <c r="AX1354" s="56">
        <v>0.44854928239363667</v>
      </c>
    </row>
    <row r="1355" spans="1:50">
      <c r="A1355" s="17" t="s">
        <v>46</v>
      </c>
      <c r="B1355" s="19">
        <v>43539</v>
      </c>
      <c r="C1355" s="20" t="s">
        <v>284</v>
      </c>
      <c r="D1355" s="21">
        <v>649340</v>
      </c>
      <c r="E1355" s="21">
        <v>572603</v>
      </c>
      <c r="F1355" s="21">
        <v>513789</v>
      </c>
      <c r="G1355" s="21">
        <v>-99338</v>
      </c>
      <c r="H1355" s="21">
        <v>518703</v>
      </c>
      <c r="I1355" s="21">
        <v>20412</v>
      </c>
      <c r="J1355" s="21">
        <v>201419</v>
      </c>
      <c r="K1355" s="21">
        <v>26255</v>
      </c>
      <c r="L1355" s="21">
        <v>58</v>
      </c>
      <c r="M1355" s="21">
        <v>134582</v>
      </c>
      <c r="N1355" s="21">
        <v>99422</v>
      </c>
      <c r="O1355" s="21">
        <v>21574</v>
      </c>
      <c r="P1355" s="21">
        <v>14981</v>
      </c>
      <c r="R1355" s="21">
        <v>-97217</v>
      </c>
      <c r="S1355" s="21">
        <v>129676</v>
      </c>
      <c r="T1355" s="21">
        <v>32459</v>
      </c>
      <c r="AB1355" s="21">
        <v>2889</v>
      </c>
      <c r="AE1355" s="24">
        <v>-101658</v>
      </c>
      <c r="AI1355" s="24">
        <v>1552</v>
      </c>
      <c r="AJ1355" s="56">
        <v>2.0431250922869344</v>
      </c>
      <c r="AK1355" s="56">
        <v>0.91325489821309602</v>
      </c>
      <c r="AL1355" s="56">
        <v>3.6302784551795972</v>
      </c>
      <c r="AM1355" s="21">
        <v>18916.760885667787</v>
      </c>
      <c r="AN1355" s="21">
        <v>83437.004265217387</v>
      </c>
      <c r="AO1355" s="21">
        <v>95.506776859693133</v>
      </c>
      <c r="AP1355" s="21">
        <v>1861.5072399839321</v>
      </c>
      <c r="AQ1355" s="21">
        <v>104310.77916772879</v>
      </c>
      <c r="AR1355" s="21">
        <v>23866.101501159013</v>
      </c>
      <c r="AS1355" s="21">
        <v>7671.7940179891202</v>
      </c>
      <c r="AT1355" s="21">
        <v>120505.08665089871</v>
      </c>
      <c r="AU1355" s="21">
        <v>518769</v>
      </c>
      <c r="AV1355" s="21">
        <v>615986</v>
      </c>
      <c r="AW1355" s="56">
        <v>0.44329100229342583</v>
      </c>
      <c r="AX1355" s="56">
        <v>0.43128889963782346</v>
      </c>
    </row>
    <row r="1356" spans="1:50">
      <c r="A1356" s="17" t="s">
        <v>46</v>
      </c>
      <c r="B1356" s="19">
        <v>43540</v>
      </c>
      <c r="C1356" s="20" t="s">
        <v>284</v>
      </c>
      <c r="D1356" s="21">
        <v>607482</v>
      </c>
      <c r="E1356" s="21">
        <v>548223</v>
      </c>
      <c r="F1356" s="21">
        <v>480935</v>
      </c>
      <c r="G1356" s="21">
        <v>-98384</v>
      </c>
      <c r="H1356" s="21">
        <v>485659</v>
      </c>
      <c r="I1356" s="21">
        <v>22141</v>
      </c>
      <c r="J1356" s="21">
        <v>172694</v>
      </c>
      <c r="K1356" s="21">
        <v>26288</v>
      </c>
      <c r="L1356" s="21">
        <v>1100</v>
      </c>
      <c r="M1356" s="21">
        <v>129444</v>
      </c>
      <c r="N1356" s="21">
        <v>101752</v>
      </c>
      <c r="O1356" s="21">
        <v>17233</v>
      </c>
      <c r="P1356" s="21">
        <v>15007</v>
      </c>
      <c r="R1356" s="21">
        <v>-95553</v>
      </c>
      <c r="S1356" s="21">
        <v>129494</v>
      </c>
      <c r="T1356" s="21">
        <v>33941</v>
      </c>
      <c r="AB1356" s="21">
        <v>1568</v>
      </c>
      <c r="AE1356" s="24">
        <v>-98480</v>
      </c>
      <c r="AI1356" s="24">
        <v>1359</v>
      </c>
      <c r="AJ1356" s="56">
        <v>2.0440943457968217</v>
      </c>
      <c r="AK1356" s="56">
        <v>0.91299063368830402</v>
      </c>
      <c r="AL1356" s="56">
        <v>2.12821642927923</v>
      </c>
      <c r="AM1356" s="21">
        <v>20528.840757267662</v>
      </c>
      <c r="AN1356" s="21">
        <v>71517.08888342118</v>
      </c>
      <c r="AO1356" s="21">
        <v>1061.8782702720441</v>
      </c>
      <c r="AP1356" s="21">
        <v>1817.0413915688107</v>
      </c>
      <c r="AQ1356" s="21">
        <v>94924.849302529707</v>
      </c>
      <c r="AR1356" s="21">
        <v>22873.014282581629</v>
      </c>
      <c r="AS1356" s="21">
        <v>7057.5004581659759</v>
      </c>
      <c r="AT1356" s="21">
        <v>110740.36312694535</v>
      </c>
      <c r="AU1356" s="21">
        <v>485702</v>
      </c>
      <c r="AV1356" s="21">
        <v>581255</v>
      </c>
      <c r="AW1356" s="56">
        <v>0.43086753043912318</v>
      </c>
      <c r="AX1356" s="56">
        <v>0.42002291482555199</v>
      </c>
    </row>
    <row r="1357" spans="1:50">
      <c r="A1357" s="17" t="s">
        <v>46</v>
      </c>
      <c r="B1357" s="19">
        <v>43541</v>
      </c>
      <c r="C1357" s="20" t="s">
        <v>284</v>
      </c>
      <c r="D1357" s="21">
        <v>587836</v>
      </c>
      <c r="E1357" s="21">
        <v>539136</v>
      </c>
      <c r="F1357" s="21">
        <v>463409</v>
      </c>
      <c r="G1357" s="21">
        <v>-97253</v>
      </c>
      <c r="H1357" s="21">
        <v>468224</v>
      </c>
      <c r="I1357" s="21">
        <v>20663</v>
      </c>
      <c r="J1357" s="21">
        <v>163397</v>
      </c>
      <c r="K1357" s="21">
        <v>26519</v>
      </c>
      <c r="L1357" s="21">
        <v>1101</v>
      </c>
      <c r="M1357" s="21">
        <v>130598</v>
      </c>
      <c r="N1357" s="21">
        <v>103623</v>
      </c>
      <c r="O1357" s="21">
        <v>7460</v>
      </c>
      <c r="P1357" s="21">
        <v>14863</v>
      </c>
      <c r="R1357" s="21">
        <v>-94404</v>
      </c>
      <c r="S1357" s="21">
        <v>126021</v>
      </c>
      <c r="T1357" s="21">
        <v>31617</v>
      </c>
      <c r="AB1357" s="21">
        <v>-419</v>
      </c>
      <c r="AE1357" s="24">
        <v>-93583</v>
      </c>
      <c r="AI1357" s="24">
        <v>-402</v>
      </c>
      <c r="AJ1357" s="56">
        <v>2.0455682421088772</v>
      </c>
      <c r="AK1357" s="56">
        <v>0.91309794061821714</v>
      </c>
      <c r="AL1357" s="56">
        <v>2.1264811703770961</v>
      </c>
      <c r="AM1357" s="21">
        <v>19172.273038753028</v>
      </c>
      <c r="AN1357" s="21">
        <v>67674.91186834684</v>
      </c>
      <c r="AO1357" s="21">
        <v>1061.977015805528</v>
      </c>
      <c r="AP1357" s="21">
        <v>1775.2537891306149</v>
      </c>
      <c r="AQ1357" s="21">
        <v>89684.415712036018</v>
      </c>
      <c r="AR1357" s="21">
        <v>22105.770337755417</v>
      </c>
      <c r="AS1357" s="21">
        <v>5845.7759682845208</v>
      </c>
      <c r="AT1357" s="21">
        <v>105944.41008150695</v>
      </c>
      <c r="AU1357" s="21">
        <v>468241</v>
      </c>
      <c r="AV1357" s="21">
        <v>562645</v>
      </c>
      <c r="AW1357" s="56">
        <v>0.42226130682078</v>
      </c>
      <c r="AX1357" s="56">
        <v>0.41512350656966979</v>
      </c>
    </row>
    <row r="1358" spans="1:50">
      <c r="A1358" s="17" t="s">
        <v>46</v>
      </c>
      <c r="B1358" s="19">
        <v>43542</v>
      </c>
      <c r="C1358" s="20" t="s">
        <v>284</v>
      </c>
      <c r="D1358" s="21">
        <v>682659</v>
      </c>
      <c r="E1358" s="21">
        <v>592430</v>
      </c>
      <c r="F1358" s="21">
        <v>498779</v>
      </c>
      <c r="G1358" s="21">
        <v>-129869</v>
      </c>
      <c r="H1358" s="21">
        <v>503981</v>
      </c>
      <c r="I1358" s="21">
        <v>27708</v>
      </c>
      <c r="J1358" s="21">
        <v>188052</v>
      </c>
      <c r="K1358" s="21">
        <v>29091</v>
      </c>
      <c r="L1358" s="21">
        <v>1091</v>
      </c>
      <c r="M1358" s="21">
        <v>134158</v>
      </c>
      <c r="N1358" s="21">
        <v>102726</v>
      </c>
      <c r="O1358" s="21">
        <v>7380</v>
      </c>
      <c r="P1358" s="21">
        <v>13775</v>
      </c>
      <c r="R1358" s="21">
        <v>-128096</v>
      </c>
      <c r="S1358" s="21">
        <v>151819</v>
      </c>
      <c r="T1358" s="21">
        <v>23723</v>
      </c>
      <c r="AB1358" s="21">
        <v>-15835</v>
      </c>
      <c r="AE1358" s="24">
        <v>-114252</v>
      </c>
      <c r="AI1358" s="24">
        <v>1991</v>
      </c>
      <c r="AJ1358" s="56">
        <v>2.0509619492222173</v>
      </c>
      <c r="AK1358" s="56">
        <v>0.91318989806616979</v>
      </c>
      <c r="AL1358" s="56">
        <v>2.1195333911957599</v>
      </c>
      <c r="AM1358" s="21">
        <v>25776.802210380563</v>
      </c>
      <c r="AN1358" s="21">
        <v>77894.234249503003</v>
      </c>
      <c r="AO1358" s="21">
        <v>1048.8932014562936</v>
      </c>
      <c r="AP1358" s="21">
        <v>1800.7727863799776</v>
      </c>
      <c r="AQ1358" s="21">
        <v>106520.70244771983</v>
      </c>
      <c r="AR1358" s="21">
        <v>27233.62786607206</v>
      </c>
      <c r="AS1358" s="21">
        <v>6306.6880682350466</v>
      </c>
      <c r="AT1358" s="21">
        <v>127447.6422455569</v>
      </c>
      <c r="AU1358" s="21">
        <v>504018</v>
      </c>
      <c r="AV1358" s="21">
        <v>632114</v>
      </c>
      <c r="AW1358" s="56">
        <v>0.46593111958361022</v>
      </c>
      <c r="AX1358" s="56">
        <v>0.44449833581822207</v>
      </c>
    </row>
    <row r="1359" spans="1:50">
      <c r="A1359" s="17" t="s">
        <v>46</v>
      </c>
      <c r="B1359" s="19">
        <v>43543</v>
      </c>
      <c r="C1359" s="20" t="s">
        <v>284</v>
      </c>
      <c r="D1359" s="21">
        <v>678399</v>
      </c>
      <c r="E1359" s="21">
        <v>589337</v>
      </c>
      <c r="F1359" s="21">
        <v>486648</v>
      </c>
      <c r="G1359" s="21">
        <v>-149239</v>
      </c>
      <c r="H1359" s="21">
        <v>491698</v>
      </c>
      <c r="I1359" s="21">
        <v>30236</v>
      </c>
      <c r="J1359" s="21">
        <v>179760</v>
      </c>
      <c r="K1359" s="21">
        <v>36929</v>
      </c>
      <c r="L1359" s="21">
        <v>1085</v>
      </c>
      <c r="M1359" s="21">
        <v>135036</v>
      </c>
      <c r="N1359" s="21">
        <v>66649</v>
      </c>
      <c r="O1359" s="21">
        <v>28039</v>
      </c>
      <c r="P1359" s="21">
        <v>13964</v>
      </c>
      <c r="R1359" s="21">
        <v>-149400</v>
      </c>
      <c r="S1359" s="21">
        <v>168587</v>
      </c>
      <c r="T1359" s="21">
        <v>19187</v>
      </c>
      <c r="AB1359" s="21">
        <v>-31554</v>
      </c>
      <c r="AE1359" s="24">
        <v>-119375</v>
      </c>
      <c r="AI1359" s="24">
        <v>1529</v>
      </c>
      <c r="AJ1359" s="56">
        <v>2.0521450230689431</v>
      </c>
      <c r="AK1359" s="56">
        <v>0.9143779347185178</v>
      </c>
      <c r="AL1359" s="56">
        <v>2.1271398617191366</v>
      </c>
      <c r="AM1359" s="21">
        <v>28144.830817788355</v>
      </c>
      <c r="AN1359" s="21">
        <v>74556.421308434437</v>
      </c>
      <c r="AO1359" s="21">
        <v>1046.8682811392728</v>
      </c>
      <c r="AP1359" s="21">
        <v>1759.9252767641772</v>
      </c>
      <c r="AQ1359" s="21">
        <v>105508.04568412625</v>
      </c>
      <c r="AR1359" s="21">
        <v>29294.562238137019</v>
      </c>
      <c r="AS1359" s="21">
        <v>5929.4234409918172</v>
      </c>
      <c r="AT1359" s="21">
        <v>128873.18448127146</v>
      </c>
      <c r="AU1359" s="21">
        <v>491730</v>
      </c>
      <c r="AV1359" s="21">
        <v>641130</v>
      </c>
      <c r="AW1359" s="56">
        <v>0.4730342823828898</v>
      </c>
      <c r="AX1359" s="56">
        <v>0.44314943922621103</v>
      </c>
    </row>
    <row r="1360" spans="1:50">
      <c r="A1360" s="17" t="s">
        <v>46</v>
      </c>
      <c r="B1360" s="19">
        <v>43544</v>
      </c>
      <c r="C1360" s="20" t="s">
        <v>284</v>
      </c>
      <c r="D1360" s="21">
        <v>691399</v>
      </c>
      <c r="E1360" s="21">
        <v>600312</v>
      </c>
      <c r="F1360" s="21">
        <v>489008</v>
      </c>
      <c r="G1360" s="21">
        <v>-148124</v>
      </c>
      <c r="H1360" s="21">
        <v>493879</v>
      </c>
      <c r="I1360" s="21">
        <v>18494</v>
      </c>
      <c r="J1360" s="21">
        <v>192072</v>
      </c>
      <c r="K1360" s="21">
        <v>36832</v>
      </c>
      <c r="L1360" s="21">
        <v>1101</v>
      </c>
      <c r="M1360" s="21">
        <v>139071</v>
      </c>
      <c r="N1360" s="21">
        <v>45737</v>
      </c>
      <c r="O1360" s="21">
        <v>46333</v>
      </c>
      <c r="P1360" s="21">
        <v>14239</v>
      </c>
      <c r="R1360" s="21">
        <v>-151600</v>
      </c>
      <c r="S1360" s="21">
        <v>172024</v>
      </c>
      <c r="T1360" s="21">
        <v>20424</v>
      </c>
      <c r="AB1360" s="21">
        <v>-33579</v>
      </c>
      <c r="AE1360" s="24">
        <v>-119673</v>
      </c>
      <c r="AI1360" s="24">
        <v>1652</v>
      </c>
      <c r="AJ1360" s="56">
        <v>2.0502512831851503</v>
      </c>
      <c r="AK1360" s="56">
        <v>0.91083828948537704</v>
      </c>
      <c r="AL1360" s="56">
        <v>2.1272805408016668</v>
      </c>
      <c r="AM1360" s="21">
        <v>17199.039848693275</v>
      </c>
      <c r="AN1360" s="21">
        <v>79354.506417448516</v>
      </c>
      <c r="AO1360" s="21">
        <v>1062.3762260265423</v>
      </c>
      <c r="AP1360" s="21">
        <v>1769.9268593545949</v>
      </c>
      <c r="AQ1360" s="21">
        <v>99385.84935152292</v>
      </c>
      <c r="AR1360" s="21">
        <v>31540.292198479783</v>
      </c>
      <c r="AS1360" s="21">
        <v>5704.6915550168696</v>
      </c>
      <c r="AT1360" s="21">
        <v>125221.44999498584</v>
      </c>
      <c r="AU1360" s="21">
        <v>493904</v>
      </c>
      <c r="AV1360" s="21">
        <v>645504</v>
      </c>
      <c r="AW1360" s="56">
        <v>0.44362473516585094</v>
      </c>
      <c r="AX1360" s="56">
        <v>0.42767467449922186</v>
      </c>
    </row>
    <row r="1361" spans="1:50">
      <c r="A1361" s="17" t="s">
        <v>46</v>
      </c>
      <c r="B1361" s="19">
        <v>43545</v>
      </c>
      <c r="C1361" s="20" t="s">
        <v>284</v>
      </c>
      <c r="D1361" s="21">
        <v>680185</v>
      </c>
      <c r="E1361" s="21">
        <v>603155</v>
      </c>
      <c r="F1361" s="21">
        <v>501824</v>
      </c>
      <c r="G1361" s="21">
        <v>-132679</v>
      </c>
      <c r="H1361" s="21">
        <v>504533</v>
      </c>
      <c r="I1361" s="21">
        <v>17509</v>
      </c>
      <c r="J1361" s="21">
        <v>159982</v>
      </c>
      <c r="K1361" s="21">
        <v>37393</v>
      </c>
      <c r="L1361" s="21">
        <v>1143</v>
      </c>
      <c r="M1361" s="21">
        <v>130278</v>
      </c>
      <c r="N1361" s="21">
        <v>77654</v>
      </c>
      <c r="O1361" s="21">
        <v>66404</v>
      </c>
      <c r="P1361" s="21">
        <v>14170</v>
      </c>
      <c r="R1361" s="21">
        <v>-136706</v>
      </c>
      <c r="S1361" s="21">
        <v>160797</v>
      </c>
      <c r="T1361" s="21">
        <v>24091</v>
      </c>
      <c r="AB1361" s="21">
        <v>-32515</v>
      </c>
      <c r="AE1361" s="24">
        <v>-108425</v>
      </c>
      <c r="AI1361" s="24">
        <v>4234</v>
      </c>
      <c r="AJ1361" s="56">
        <v>2.0494594938567996</v>
      </c>
      <c r="AK1361" s="56">
        <v>0.90907798986627775</v>
      </c>
      <c r="AL1361" s="56">
        <v>2.1280782183394811</v>
      </c>
      <c r="AM1361" s="21">
        <v>16276.721737958791</v>
      </c>
      <c r="AN1361" s="21">
        <v>65968.790528429774</v>
      </c>
      <c r="AO1361" s="21">
        <v>1103.316400813758</v>
      </c>
      <c r="AP1361" s="21">
        <v>2041.0308661890913</v>
      </c>
      <c r="AQ1361" s="21">
        <v>85389.859533391413</v>
      </c>
      <c r="AR1361" s="21">
        <v>28659.147200980915</v>
      </c>
      <c r="AS1361" s="21">
        <v>5430.0790993151159</v>
      </c>
      <c r="AT1361" s="21">
        <v>108618.92763505719</v>
      </c>
      <c r="AU1361" s="21">
        <v>504578</v>
      </c>
      <c r="AV1361" s="21">
        <v>641284</v>
      </c>
      <c r="AW1361" s="56">
        <v>0.37308838697784164</v>
      </c>
      <c r="AX1361" s="56">
        <v>0.37341249780565205</v>
      </c>
    </row>
    <row r="1362" spans="1:50">
      <c r="A1362" s="17" t="s">
        <v>46</v>
      </c>
      <c r="B1362" s="19">
        <v>43546</v>
      </c>
      <c r="C1362" s="20" t="s">
        <v>284</v>
      </c>
      <c r="D1362" s="21">
        <v>668527</v>
      </c>
      <c r="E1362" s="21">
        <v>600482</v>
      </c>
      <c r="F1362" s="21">
        <v>512942</v>
      </c>
      <c r="G1362" s="21">
        <v>-124030</v>
      </c>
      <c r="H1362" s="21">
        <v>516636</v>
      </c>
      <c r="I1362" s="21">
        <v>17354</v>
      </c>
      <c r="J1362" s="21">
        <v>146719</v>
      </c>
      <c r="K1362" s="21">
        <v>49261</v>
      </c>
      <c r="L1362" s="21">
        <v>2016</v>
      </c>
      <c r="M1362" s="21">
        <v>132264</v>
      </c>
      <c r="N1362" s="21">
        <v>90060</v>
      </c>
      <c r="O1362" s="21">
        <v>64426</v>
      </c>
      <c r="P1362" s="21">
        <v>14536</v>
      </c>
      <c r="R1362" s="21">
        <v>-125882</v>
      </c>
      <c r="S1362" s="21">
        <v>151107</v>
      </c>
      <c r="T1362" s="21">
        <v>25225</v>
      </c>
      <c r="AB1362" s="21">
        <v>-30060</v>
      </c>
      <c r="AE1362" s="24">
        <v>-99088</v>
      </c>
      <c r="AI1362" s="24">
        <v>3266</v>
      </c>
      <c r="AJ1362" s="56">
        <v>2.05240760778974</v>
      </c>
      <c r="AK1362" s="56">
        <v>0.91222917071140508</v>
      </c>
      <c r="AL1362" s="56">
        <v>2.1384713493578782</v>
      </c>
      <c r="AM1362" s="21">
        <v>16155.837117318701</v>
      </c>
      <c r="AN1362" s="21">
        <v>60709.488119316091</v>
      </c>
      <c r="AO1362" s="21">
        <v>1955.5108092575963</v>
      </c>
      <c r="AP1362" s="21">
        <v>2198.5006719853095</v>
      </c>
      <c r="AQ1362" s="21">
        <v>81019.336717877697</v>
      </c>
      <c r="AR1362" s="21">
        <v>25875.612540912367</v>
      </c>
      <c r="AS1362" s="21">
        <v>5497.4922008562526</v>
      </c>
      <c r="AT1362" s="21">
        <v>101397.45705793377</v>
      </c>
      <c r="AU1362" s="21">
        <v>516668</v>
      </c>
      <c r="AV1362" s="21">
        <v>642550</v>
      </c>
      <c r="AW1362" s="56">
        <v>0.34570914032796213</v>
      </c>
      <c r="AX1362" s="56">
        <v>0.34789955922350313</v>
      </c>
    </row>
    <row r="1363" spans="1:50">
      <c r="A1363" s="17" t="s">
        <v>46</v>
      </c>
      <c r="B1363" s="19">
        <v>43547</v>
      </c>
      <c r="C1363" s="20" t="s">
        <v>284</v>
      </c>
      <c r="D1363" s="21">
        <v>603379</v>
      </c>
      <c r="E1363" s="21">
        <v>553769</v>
      </c>
      <c r="F1363" s="21">
        <v>451427</v>
      </c>
      <c r="G1363" s="21">
        <v>-125650</v>
      </c>
      <c r="H1363" s="21">
        <v>456569</v>
      </c>
      <c r="I1363" s="21">
        <v>9723</v>
      </c>
      <c r="J1363" s="21">
        <v>100488</v>
      </c>
      <c r="K1363" s="21">
        <v>54010</v>
      </c>
      <c r="L1363" s="21">
        <v>2167</v>
      </c>
      <c r="M1363" s="21">
        <v>130530</v>
      </c>
      <c r="N1363" s="21">
        <v>78206</v>
      </c>
      <c r="O1363" s="21">
        <v>66852</v>
      </c>
      <c r="P1363" s="21">
        <v>14593</v>
      </c>
      <c r="R1363" s="21">
        <v>-123229</v>
      </c>
      <c r="S1363" s="21">
        <v>150012</v>
      </c>
      <c r="T1363" s="21">
        <v>26783</v>
      </c>
      <c r="AB1363" s="21">
        <v>-25758</v>
      </c>
      <c r="AE1363" s="24">
        <v>-99104</v>
      </c>
      <c r="AI1363" s="24">
        <v>1633</v>
      </c>
      <c r="AJ1363" s="56">
        <v>2.0557588825606619</v>
      </c>
      <c r="AK1363" s="56">
        <v>0.91327655087966253</v>
      </c>
      <c r="AL1363" s="56">
        <v>2.1396193007225519</v>
      </c>
      <c r="AM1363" s="21">
        <v>9066.4802166075424</v>
      </c>
      <c r="AN1363" s="21">
        <v>41627.733597987644</v>
      </c>
      <c r="AO1363" s="21">
        <v>2103.1084833965815</v>
      </c>
      <c r="AP1363" s="21">
        <v>2158.6081962998683</v>
      </c>
      <c r="AQ1363" s="21">
        <v>54955.930494291635</v>
      </c>
      <c r="AR1363" s="21">
        <v>26810.614716719967</v>
      </c>
      <c r="AS1363" s="21">
        <v>4631.2816469933487</v>
      </c>
      <c r="AT1363" s="21">
        <v>77135.263564018256</v>
      </c>
      <c r="AU1363" s="21">
        <v>456582</v>
      </c>
      <c r="AV1363" s="21">
        <v>579811</v>
      </c>
      <c r="AW1363" s="56">
        <v>0.26535637297643189</v>
      </c>
      <c r="AX1363" s="56">
        <v>0.29329202922763781</v>
      </c>
    </row>
    <row r="1364" spans="1:50">
      <c r="A1364" s="17" t="s">
        <v>46</v>
      </c>
      <c r="B1364" s="19">
        <v>43548</v>
      </c>
      <c r="C1364" s="20" t="s">
        <v>284</v>
      </c>
      <c r="D1364" s="21">
        <v>583383</v>
      </c>
      <c r="E1364" s="21">
        <v>542047</v>
      </c>
      <c r="F1364" s="21">
        <v>445477</v>
      </c>
      <c r="G1364" s="21">
        <v>-104195</v>
      </c>
      <c r="H1364" s="21">
        <v>450419</v>
      </c>
      <c r="I1364" s="21">
        <v>8258</v>
      </c>
      <c r="J1364" s="21">
        <v>120260</v>
      </c>
      <c r="K1364" s="21">
        <v>54220</v>
      </c>
      <c r="L1364" s="21">
        <v>2118</v>
      </c>
      <c r="M1364" s="21">
        <v>129996</v>
      </c>
      <c r="N1364" s="21">
        <v>93348</v>
      </c>
      <c r="O1364" s="21">
        <v>27610</v>
      </c>
      <c r="P1364" s="21">
        <v>14609</v>
      </c>
      <c r="R1364" s="21">
        <v>-101216</v>
      </c>
      <c r="S1364" s="21">
        <v>132137</v>
      </c>
      <c r="T1364" s="21">
        <v>30921</v>
      </c>
      <c r="AB1364" s="21">
        <v>-14384</v>
      </c>
      <c r="AE1364" s="24">
        <v>-88458</v>
      </c>
      <c r="AI1364" s="24">
        <v>1626</v>
      </c>
      <c r="AJ1364" s="56">
        <v>2.0532295864805272</v>
      </c>
      <c r="AK1364" s="56">
        <v>0.91101879178014922</v>
      </c>
      <c r="AL1364" s="56">
        <v>2.1400483404232351</v>
      </c>
      <c r="AM1364" s="21">
        <v>7690.9262934910294</v>
      </c>
      <c r="AN1364" s="21">
        <v>49695.239950413583</v>
      </c>
      <c r="AO1364" s="21">
        <v>2055.9653749927038</v>
      </c>
      <c r="AP1364" s="21">
        <v>2005.4930160953463</v>
      </c>
      <c r="AQ1364" s="21">
        <v>61447.624634992659</v>
      </c>
      <c r="AR1364" s="21">
        <v>23294.258542599193</v>
      </c>
      <c r="AS1364" s="21">
        <v>5188.3680403549661</v>
      </c>
      <c r="AT1364" s="21">
        <v>79553.515137236856</v>
      </c>
      <c r="AU1364" s="21">
        <v>450438</v>
      </c>
      <c r="AV1364" s="21">
        <v>551654</v>
      </c>
      <c r="AW1364" s="56">
        <v>0.3007487428298623</v>
      </c>
      <c r="AX1364" s="56">
        <v>0.31792621922773168</v>
      </c>
    </row>
    <row r="1365" spans="1:50">
      <c r="A1365" s="17" t="s">
        <v>46</v>
      </c>
      <c r="B1365" s="19">
        <v>43549</v>
      </c>
      <c r="C1365" s="20" t="s">
        <v>284</v>
      </c>
      <c r="D1365" s="21">
        <v>669537</v>
      </c>
      <c r="E1365" s="21">
        <v>618644</v>
      </c>
      <c r="F1365" s="21">
        <v>510601</v>
      </c>
      <c r="G1365" s="21">
        <v>-127395</v>
      </c>
      <c r="H1365" s="21">
        <v>515529</v>
      </c>
      <c r="I1365" s="21">
        <v>10498</v>
      </c>
      <c r="J1365" s="21">
        <v>178938</v>
      </c>
      <c r="K1365" s="21">
        <v>54220</v>
      </c>
      <c r="L1365" s="21">
        <v>2165</v>
      </c>
      <c r="M1365" s="21">
        <v>136217</v>
      </c>
      <c r="N1365" s="21">
        <v>105645</v>
      </c>
      <c r="O1365" s="21">
        <v>14171</v>
      </c>
      <c r="P1365" s="21">
        <v>13675</v>
      </c>
      <c r="R1365" s="21">
        <v>-126055</v>
      </c>
      <c r="S1365" s="21">
        <v>159090</v>
      </c>
      <c r="T1365" s="21">
        <v>33035</v>
      </c>
      <c r="AB1365" s="21">
        <v>-23103</v>
      </c>
      <c r="AE1365" s="24">
        <v>-108772</v>
      </c>
      <c r="AI1365" s="24">
        <v>5820</v>
      </c>
      <c r="AJ1365" s="56">
        <v>2.0524580761043389</v>
      </c>
      <c r="AK1365" s="56">
        <v>0.90797563480925048</v>
      </c>
      <c r="AL1365" s="56">
        <v>2.1310038597243151</v>
      </c>
      <c r="AM1365" s="21">
        <v>9773.4325566053831</v>
      </c>
      <c r="AN1365" s="21">
        <v>73695.849689060997</v>
      </c>
      <c r="AO1365" s="21">
        <v>2092.7068412257636</v>
      </c>
      <c r="AP1365" s="21">
        <v>2031.5328129290158</v>
      </c>
      <c r="AQ1365" s="21">
        <v>87593.521899821164</v>
      </c>
      <c r="AR1365" s="21">
        <v>32197.191043212515</v>
      </c>
      <c r="AS1365" s="21">
        <v>6789.4981944718547</v>
      </c>
      <c r="AT1365" s="21">
        <v>113001.21474856176</v>
      </c>
      <c r="AU1365" s="21">
        <v>515545</v>
      </c>
      <c r="AV1365" s="21">
        <v>641600</v>
      </c>
      <c r="AW1365" s="56">
        <v>0.37457531398962984</v>
      </c>
      <c r="AX1365" s="56">
        <v>0.38828668650089498</v>
      </c>
    </row>
    <row r="1366" spans="1:50">
      <c r="A1366" s="17" t="s">
        <v>46</v>
      </c>
      <c r="B1366" s="19">
        <v>43550</v>
      </c>
      <c r="C1366" s="20" t="s">
        <v>284</v>
      </c>
      <c r="D1366" s="21">
        <v>675394</v>
      </c>
      <c r="E1366" s="21">
        <v>612362</v>
      </c>
      <c r="F1366" s="21">
        <v>485277</v>
      </c>
      <c r="G1366" s="21">
        <v>-143772</v>
      </c>
      <c r="H1366" s="21">
        <v>490545</v>
      </c>
      <c r="I1366" s="21">
        <v>9621</v>
      </c>
      <c r="J1366" s="21">
        <v>164091</v>
      </c>
      <c r="K1366" s="21">
        <v>54219</v>
      </c>
      <c r="L1366" s="21">
        <v>2163</v>
      </c>
      <c r="M1366" s="21">
        <v>137358</v>
      </c>
      <c r="N1366" s="21">
        <v>84674</v>
      </c>
      <c r="O1366" s="21">
        <v>24978</v>
      </c>
      <c r="P1366" s="21">
        <v>13441</v>
      </c>
      <c r="R1366" s="21">
        <v>-144630</v>
      </c>
      <c r="S1366" s="21">
        <v>171847</v>
      </c>
      <c r="T1366" s="21">
        <v>27217</v>
      </c>
      <c r="AB1366" s="21">
        <v>-25262</v>
      </c>
      <c r="AE1366" s="24">
        <v>-123942</v>
      </c>
      <c r="AI1366" s="24">
        <v>4574</v>
      </c>
      <c r="AJ1366" s="56">
        <v>2.0567417282199876</v>
      </c>
      <c r="AK1366" s="56">
        <v>0.91172955780003662</v>
      </c>
      <c r="AL1366" s="56">
        <v>2.1366729267264644</v>
      </c>
      <c r="AM1366" s="21">
        <v>8975.6566515791819</v>
      </c>
      <c r="AN1366" s="21">
        <v>67860.49970923143</v>
      </c>
      <c r="AO1366" s="21">
        <v>2096.3356680558741</v>
      </c>
      <c r="AP1366" s="21">
        <v>1973.4812126359927</v>
      </c>
      <c r="AQ1366" s="21">
        <v>80905.973241502477</v>
      </c>
      <c r="AR1366" s="21">
        <v>37369.326032693672</v>
      </c>
      <c r="AS1366" s="21">
        <v>6028.1387915215955</v>
      </c>
      <c r="AT1366" s="21">
        <v>112247.16048267455</v>
      </c>
      <c r="AU1366" s="21">
        <v>490564</v>
      </c>
      <c r="AV1366" s="21">
        <v>635194</v>
      </c>
      <c r="AW1366" s="56">
        <v>0.36359563018827551</v>
      </c>
      <c r="AX1366" s="56">
        <v>0.38958544152387137</v>
      </c>
    </row>
    <row r="1367" spans="1:50">
      <c r="A1367" s="17" t="s">
        <v>46</v>
      </c>
      <c r="B1367" s="19">
        <v>43551</v>
      </c>
      <c r="C1367" s="20" t="s">
        <v>284</v>
      </c>
      <c r="D1367" s="21">
        <v>679643</v>
      </c>
      <c r="E1367" s="21">
        <v>635406</v>
      </c>
      <c r="F1367" s="21">
        <v>488344</v>
      </c>
      <c r="G1367" s="21">
        <v>-149786</v>
      </c>
      <c r="H1367" s="21">
        <v>493313</v>
      </c>
      <c r="I1367" s="21">
        <v>9673</v>
      </c>
      <c r="J1367" s="21">
        <v>164433</v>
      </c>
      <c r="K1367" s="21">
        <v>54155</v>
      </c>
      <c r="L1367" s="21">
        <v>2141</v>
      </c>
      <c r="M1367" s="21">
        <v>129292</v>
      </c>
      <c r="N1367" s="21">
        <v>66615</v>
      </c>
      <c r="O1367" s="21">
        <v>53622</v>
      </c>
      <c r="P1367" s="21">
        <v>13382</v>
      </c>
      <c r="R1367" s="21">
        <v>-150944</v>
      </c>
      <c r="S1367" s="21">
        <v>176746</v>
      </c>
      <c r="T1367" s="21">
        <v>25802</v>
      </c>
      <c r="AB1367" s="21">
        <v>-27600</v>
      </c>
      <c r="AE1367" s="24">
        <v>-127192</v>
      </c>
      <c r="AI1367" s="24">
        <v>3848</v>
      </c>
      <c r="AJ1367" s="56">
        <v>2.0601078449257431</v>
      </c>
      <c r="AK1367" s="56">
        <v>0.9150896955664406</v>
      </c>
      <c r="AL1367" s="56">
        <v>2.1386521458665655</v>
      </c>
      <c r="AM1367" s="21">
        <v>9038.9378595706803</v>
      </c>
      <c r="AN1367" s="21">
        <v>68252.553234152176</v>
      </c>
      <c r="AO1367" s="21">
        <v>2076.935818553909</v>
      </c>
      <c r="AP1367" s="21">
        <v>1988.5086086386941</v>
      </c>
      <c r="AQ1367" s="21">
        <v>81356.935520915446</v>
      </c>
      <c r="AR1367" s="21">
        <v>39007.055527019744</v>
      </c>
      <c r="AS1367" s="21">
        <v>5935.2407141105105</v>
      </c>
      <c r="AT1367" s="21">
        <v>114428.75033382466</v>
      </c>
      <c r="AU1367" s="21">
        <v>493318</v>
      </c>
      <c r="AV1367" s="21">
        <v>644262</v>
      </c>
      <c r="AW1367" s="56">
        <v>0.36358115290364551</v>
      </c>
      <c r="AX1367" s="56">
        <v>0.39156726853509366</v>
      </c>
    </row>
    <row r="1368" spans="1:50">
      <c r="A1368" s="17" t="s">
        <v>46</v>
      </c>
      <c r="B1368" s="19">
        <v>43552</v>
      </c>
      <c r="C1368" s="20" t="s">
        <v>284</v>
      </c>
      <c r="D1368" s="21">
        <v>663276</v>
      </c>
      <c r="E1368" s="21">
        <v>638409</v>
      </c>
      <c r="F1368" s="21">
        <v>512035</v>
      </c>
      <c r="G1368" s="21">
        <v>-119916</v>
      </c>
      <c r="H1368" s="21">
        <v>517060</v>
      </c>
      <c r="I1368" s="21">
        <v>8829</v>
      </c>
      <c r="J1368" s="21">
        <v>142916</v>
      </c>
      <c r="K1368" s="21">
        <v>54418</v>
      </c>
      <c r="L1368" s="21">
        <v>2161</v>
      </c>
      <c r="M1368" s="21">
        <v>136310</v>
      </c>
      <c r="N1368" s="21">
        <v>94559</v>
      </c>
      <c r="O1368" s="21">
        <v>64388</v>
      </c>
      <c r="P1368" s="21">
        <v>13479</v>
      </c>
      <c r="R1368" s="21">
        <v>-121258</v>
      </c>
      <c r="S1368" s="21">
        <v>154173</v>
      </c>
      <c r="T1368" s="21">
        <v>32915</v>
      </c>
      <c r="AB1368" s="21">
        <v>-17364</v>
      </c>
      <c r="AE1368" s="24">
        <v>-107050</v>
      </c>
      <c r="AI1368" s="24">
        <v>3156</v>
      </c>
      <c r="AJ1368" s="56">
        <v>2.0578988286220059</v>
      </c>
      <c r="AK1368" s="56">
        <v>0.9118694099168424</v>
      </c>
      <c r="AL1368" s="56">
        <v>2.1386607138301588</v>
      </c>
      <c r="AM1368" s="21">
        <v>8241.4151907828527</v>
      </c>
      <c r="AN1368" s="21">
        <v>59112.558439856053</v>
      </c>
      <c r="AO1368" s="21">
        <v>2096.3457659764372</v>
      </c>
      <c r="AP1368" s="21">
        <v>2277.5548967858122</v>
      </c>
      <c r="AQ1368" s="21">
        <v>71727.874293401168</v>
      </c>
      <c r="AR1368" s="21">
        <v>31416.752171210297</v>
      </c>
      <c r="AS1368" s="21">
        <v>5612.3210829221734</v>
      </c>
      <c r="AT1368" s="21">
        <v>97532.305381689279</v>
      </c>
      <c r="AU1368" s="21">
        <v>517092</v>
      </c>
      <c r="AV1368" s="21">
        <v>638350</v>
      </c>
      <c r="AW1368" s="56">
        <v>0.30581155041021341</v>
      </c>
      <c r="AX1368" s="56">
        <v>0.336839776126858</v>
      </c>
    </row>
    <row r="1369" spans="1:50">
      <c r="A1369" s="17" t="s">
        <v>46</v>
      </c>
      <c r="B1369" s="19">
        <v>43553</v>
      </c>
      <c r="C1369" s="20" t="s">
        <v>284</v>
      </c>
      <c r="D1369" s="21">
        <v>649011</v>
      </c>
      <c r="E1369" s="21">
        <v>633151</v>
      </c>
      <c r="F1369" s="21">
        <v>497286</v>
      </c>
      <c r="G1369" s="21">
        <v>-121910</v>
      </c>
      <c r="H1369" s="21">
        <v>502265</v>
      </c>
      <c r="I1369" s="21">
        <v>8754</v>
      </c>
      <c r="J1369" s="21">
        <v>130063</v>
      </c>
      <c r="K1369" s="21">
        <v>54515</v>
      </c>
      <c r="L1369" s="21">
        <v>2169</v>
      </c>
      <c r="M1369" s="21">
        <v>132127</v>
      </c>
      <c r="N1369" s="21">
        <v>102429</v>
      </c>
      <c r="O1369" s="21">
        <v>57844</v>
      </c>
      <c r="P1369" s="21">
        <v>14364</v>
      </c>
      <c r="R1369" s="21">
        <v>-115928</v>
      </c>
      <c r="S1369" s="21">
        <v>151344</v>
      </c>
      <c r="T1369" s="21">
        <v>35416</v>
      </c>
      <c r="AB1369" s="21">
        <v>-4979</v>
      </c>
      <c r="AE1369" s="24">
        <v>-112489</v>
      </c>
      <c r="AI1369" s="24">
        <v>1540</v>
      </c>
      <c r="AJ1369" s="56">
        <v>2.0571550813754018</v>
      </c>
      <c r="AK1369" s="56">
        <v>0.91045787773628428</v>
      </c>
      <c r="AL1369" s="56">
        <v>2.1411210645464442</v>
      </c>
      <c r="AM1369" s="21">
        <v>8168.45333089615</v>
      </c>
      <c r="AN1369" s="21">
        <v>53713.058464503796</v>
      </c>
      <c r="AO1369" s="21">
        <v>2106.5270155406552</v>
      </c>
      <c r="AP1369" s="21">
        <v>2265.7947169229519</v>
      </c>
      <c r="AQ1369" s="21">
        <v>66253.83352786355</v>
      </c>
      <c r="AR1369" s="21">
        <v>31143.526783111418</v>
      </c>
      <c r="AS1369" s="21">
        <v>6415.8021379173642</v>
      </c>
      <c r="AT1369" s="21">
        <v>90981.558173057623</v>
      </c>
      <c r="AU1369" s="21">
        <v>502277</v>
      </c>
      <c r="AV1369" s="21">
        <v>618205</v>
      </c>
      <c r="AW1369" s="56">
        <v>0.29080472821211911</v>
      </c>
      <c r="AX1369" s="56">
        <v>0.32445509625364771</v>
      </c>
    </row>
    <row r="1370" spans="1:50">
      <c r="A1370" s="17" t="s">
        <v>46</v>
      </c>
      <c r="B1370" s="19">
        <v>43554</v>
      </c>
      <c r="C1370" s="20" t="s">
        <v>284</v>
      </c>
      <c r="D1370" s="21">
        <v>605499</v>
      </c>
      <c r="E1370" s="21">
        <v>610698</v>
      </c>
      <c r="F1370" s="21">
        <v>452327</v>
      </c>
      <c r="G1370" s="21">
        <v>-119600</v>
      </c>
      <c r="H1370" s="21">
        <v>457474</v>
      </c>
      <c r="I1370" s="21">
        <v>8563</v>
      </c>
      <c r="J1370" s="21">
        <v>123645</v>
      </c>
      <c r="K1370" s="21">
        <v>54630</v>
      </c>
      <c r="L1370" s="21">
        <v>2167</v>
      </c>
      <c r="M1370" s="21">
        <v>125767</v>
      </c>
      <c r="N1370" s="21">
        <v>96297</v>
      </c>
      <c r="O1370" s="21">
        <v>32181</v>
      </c>
      <c r="P1370" s="21">
        <v>14224</v>
      </c>
      <c r="R1370" s="21">
        <v>-102802</v>
      </c>
      <c r="S1370" s="21">
        <v>138974</v>
      </c>
      <c r="T1370" s="21">
        <v>36172</v>
      </c>
      <c r="AB1370" s="21">
        <v>10177</v>
      </c>
      <c r="AE1370" s="24">
        <v>-112531</v>
      </c>
      <c r="AI1370" s="24">
        <v>-448</v>
      </c>
      <c r="AJ1370" s="56">
        <v>2.0545330307771237</v>
      </c>
      <c r="AK1370" s="56">
        <v>0.91075856496603791</v>
      </c>
      <c r="AL1370" s="56">
        <v>2.1407272836957159</v>
      </c>
      <c r="AM1370" s="21">
        <v>7980.0447889180541</v>
      </c>
      <c r="AN1370" s="21">
        <v>51079.434444587168</v>
      </c>
      <c r="AO1370" s="21">
        <v>2104.1975595651938</v>
      </c>
      <c r="AP1370" s="21">
        <v>2026.345806523103</v>
      </c>
      <c r="AQ1370" s="21">
        <v>63190.022599593518</v>
      </c>
      <c r="AR1370" s="21">
        <v>30288.062068733128</v>
      </c>
      <c r="AS1370" s="21">
        <v>7203.7447119175304</v>
      </c>
      <c r="AT1370" s="21">
        <v>86274.339956409152</v>
      </c>
      <c r="AU1370" s="21">
        <v>457515</v>
      </c>
      <c r="AV1370" s="21">
        <v>560317</v>
      </c>
      <c r="AW1370" s="56">
        <v>0.30449272182008424</v>
      </c>
      <c r="AX1370" s="56">
        <v>0.33945451477413457</v>
      </c>
    </row>
    <row r="1371" spans="1:50">
      <c r="A1371" s="17" t="s">
        <v>46</v>
      </c>
      <c r="B1371" s="19">
        <v>43555</v>
      </c>
      <c r="C1371" s="20" t="s">
        <v>284</v>
      </c>
      <c r="D1371" s="21">
        <v>598330</v>
      </c>
      <c r="E1371" s="21">
        <v>567108</v>
      </c>
      <c r="F1371" s="21">
        <v>450295</v>
      </c>
      <c r="G1371" s="21">
        <v>-115651</v>
      </c>
      <c r="H1371" s="21">
        <v>456325</v>
      </c>
      <c r="I1371" s="21">
        <v>8480</v>
      </c>
      <c r="J1371" s="21">
        <v>141699</v>
      </c>
      <c r="K1371" s="21">
        <v>54598</v>
      </c>
      <c r="L1371" s="21">
        <v>2165</v>
      </c>
      <c r="M1371" s="21">
        <v>119978</v>
      </c>
      <c r="N1371" s="21">
        <v>102188</v>
      </c>
      <c r="O1371" s="21">
        <v>13067</v>
      </c>
      <c r="P1371" s="21">
        <v>14150</v>
      </c>
      <c r="R1371" s="21">
        <v>-98001</v>
      </c>
      <c r="S1371" s="21">
        <v>133557</v>
      </c>
      <c r="T1371" s="21">
        <v>35556</v>
      </c>
      <c r="AB1371" s="21">
        <v>10481</v>
      </c>
      <c r="AE1371" s="24">
        <v>-106128</v>
      </c>
      <c r="AI1371" s="24">
        <v>-2354</v>
      </c>
      <c r="AJ1371" s="56">
        <v>2.0557422588586336</v>
      </c>
      <c r="AK1371" s="56">
        <v>0.9113974921176905</v>
      </c>
      <c r="AL1371" s="56">
        <v>2.1356793663591107</v>
      </c>
      <c r="AM1371" s="21">
        <v>7907.3465518416861</v>
      </c>
      <c r="AN1371" s="21">
        <v>58578.854059014542</v>
      </c>
      <c r="AO1371" s="21">
        <v>2097.2983226893866</v>
      </c>
      <c r="AP1371" s="21">
        <v>1906.4450877079628</v>
      </c>
      <c r="AQ1371" s="21">
        <v>70489.944021253585</v>
      </c>
      <c r="AR1371" s="21">
        <v>29897.016286903185</v>
      </c>
      <c r="AS1371" s="21">
        <v>7197.4649071284666</v>
      </c>
      <c r="AT1371" s="21">
        <v>93189.495401028282</v>
      </c>
      <c r="AU1371" s="21">
        <v>456365</v>
      </c>
      <c r="AV1371" s="21">
        <v>554366</v>
      </c>
      <c r="AW1371" s="56">
        <v>0.34052466860547165</v>
      </c>
      <c r="AX1371" s="56">
        <v>0.3705988919793331</v>
      </c>
    </row>
    <row r="1372" spans="1:50">
      <c r="A1372" s="17" t="s">
        <v>46</v>
      </c>
      <c r="B1372" s="19">
        <v>43556</v>
      </c>
      <c r="C1372" s="20" t="s">
        <v>284</v>
      </c>
      <c r="D1372" s="21">
        <v>696380</v>
      </c>
      <c r="E1372" s="21">
        <v>667001</v>
      </c>
      <c r="F1372" s="21">
        <v>467398</v>
      </c>
      <c r="G1372" s="21">
        <v>-178832</v>
      </c>
      <c r="H1372" s="21">
        <v>472402</v>
      </c>
      <c r="I1372" s="21">
        <v>9985</v>
      </c>
      <c r="J1372" s="21">
        <v>170354</v>
      </c>
      <c r="K1372" s="21">
        <v>40303</v>
      </c>
      <c r="L1372" s="21">
        <v>1947</v>
      </c>
      <c r="M1372" s="21">
        <v>132564</v>
      </c>
      <c r="N1372" s="21">
        <v>84730</v>
      </c>
      <c r="O1372" s="21">
        <v>17449</v>
      </c>
      <c r="P1372" s="21">
        <v>15070</v>
      </c>
      <c r="R1372" s="21">
        <v>-157324</v>
      </c>
      <c r="S1372" s="21">
        <v>184171</v>
      </c>
      <c r="T1372" s="21">
        <v>26847</v>
      </c>
      <c r="AB1372" s="21">
        <v>-22047</v>
      </c>
      <c r="AE1372" s="24">
        <v>-133687</v>
      </c>
      <c r="AI1372" s="24">
        <v>-1590</v>
      </c>
      <c r="AJ1372" s="56">
        <v>2.0601263695561141</v>
      </c>
      <c r="AK1372" s="56">
        <v>0.91361232059159281</v>
      </c>
      <c r="AL1372" s="56">
        <v>2.1335289183586092</v>
      </c>
      <c r="AM1372" s="21">
        <v>9330.5702570138164</v>
      </c>
      <c r="AN1372" s="21">
        <v>70596.072457865856</v>
      </c>
      <c r="AO1372" s="21">
        <v>1884.2162386462123</v>
      </c>
      <c r="AP1372" s="21">
        <v>1819.4886321802646</v>
      </c>
      <c r="AQ1372" s="21">
        <v>83630.347585706157</v>
      </c>
      <c r="AR1372" s="21">
        <v>40208.292943390348</v>
      </c>
      <c r="AS1372" s="21">
        <v>5899.5405359008655</v>
      </c>
      <c r="AT1372" s="21">
        <v>117939.09999319568</v>
      </c>
      <c r="AU1372" s="21">
        <v>472427</v>
      </c>
      <c r="AV1372" s="21">
        <v>629751</v>
      </c>
      <c r="AW1372" s="56">
        <v>0.390267992503391</v>
      </c>
      <c r="AX1372" s="56">
        <v>0.41287889757538943</v>
      </c>
    </row>
    <row r="1373" spans="1:50">
      <c r="A1373" s="17" t="s">
        <v>46</v>
      </c>
      <c r="B1373" s="19">
        <v>43557</v>
      </c>
      <c r="C1373" s="20" t="s">
        <v>284</v>
      </c>
      <c r="D1373" s="21">
        <v>675913</v>
      </c>
      <c r="E1373" s="21">
        <v>662564</v>
      </c>
      <c r="F1373" s="21">
        <v>484899</v>
      </c>
      <c r="G1373" s="21">
        <v>-158047</v>
      </c>
      <c r="H1373" s="21">
        <v>489961</v>
      </c>
      <c r="I1373" s="21">
        <v>9446</v>
      </c>
      <c r="J1373" s="21">
        <v>147923</v>
      </c>
      <c r="K1373" s="21">
        <v>38613</v>
      </c>
      <c r="L1373" s="21">
        <v>2163</v>
      </c>
      <c r="M1373" s="21">
        <v>131894</v>
      </c>
      <c r="N1373" s="21">
        <v>92419</v>
      </c>
      <c r="O1373" s="21">
        <v>53310</v>
      </c>
      <c r="P1373" s="21">
        <v>14193</v>
      </c>
      <c r="R1373" s="21">
        <v>-137134</v>
      </c>
      <c r="S1373" s="21">
        <v>169246</v>
      </c>
      <c r="T1373" s="21">
        <v>32112</v>
      </c>
      <c r="AB1373" s="21">
        <v>-15542</v>
      </c>
      <c r="AE1373" s="24">
        <v>-119825</v>
      </c>
      <c r="AI1373" s="24">
        <v>-1767</v>
      </c>
      <c r="AJ1373" s="56">
        <v>2.0569950216675936</v>
      </c>
      <c r="AK1373" s="56">
        <v>0.91160743875066241</v>
      </c>
      <c r="AL1373" s="56">
        <v>2.1431050039764705</v>
      </c>
      <c r="AM1373" s="21">
        <v>8813.4803161869586</v>
      </c>
      <c r="AN1373" s="21">
        <v>61165.963822479287</v>
      </c>
      <c r="AO1373" s="21">
        <v>2102.6463170982324</v>
      </c>
      <c r="AP1373" s="21">
        <v>2072.3200999910482</v>
      </c>
      <c r="AQ1373" s="21">
        <v>74154.41055575553</v>
      </c>
      <c r="AR1373" s="21">
        <v>33149.034438291899</v>
      </c>
      <c r="AS1373" s="21">
        <v>6666.9725543013792</v>
      </c>
      <c r="AT1373" s="21">
        <v>100636.47243974602</v>
      </c>
      <c r="AU1373" s="21">
        <v>489965</v>
      </c>
      <c r="AV1373" s="21">
        <v>627099</v>
      </c>
      <c r="AW1373" s="56">
        <v>0.3336611729397605</v>
      </c>
      <c r="AX1373" s="56">
        <v>0.35379609897338837</v>
      </c>
    </row>
    <row r="1374" spans="1:50">
      <c r="A1374" s="17" t="s">
        <v>46</v>
      </c>
      <c r="B1374" s="19">
        <v>43558</v>
      </c>
      <c r="C1374" s="20" t="s">
        <v>284</v>
      </c>
      <c r="D1374" s="21">
        <v>642110</v>
      </c>
      <c r="E1374" s="21">
        <v>664610</v>
      </c>
      <c r="F1374" s="21">
        <v>486886</v>
      </c>
      <c r="G1374" s="21">
        <v>-153638</v>
      </c>
      <c r="H1374" s="21">
        <v>492028</v>
      </c>
      <c r="I1374" s="21">
        <v>8822</v>
      </c>
      <c r="J1374" s="21">
        <v>157196</v>
      </c>
      <c r="K1374" s="21">
        <v>38634</v>
      </c>
      <c r="L1374" s="21">
        <v>2091</v>
      </c>
      <c r="M1374" s="21">
        <v>134016</v>
      </c>
      <c r="N1374" s="21">
        <v>89978</v>
      </c>
      <c r="O1374" s="21">
        <v>47546</v>
      </c>
      <c r="P1374" s="21">
        <v>13745</v>
      </c>
      <c r="R1374" s="21">
        <v>-129654</v>
      </c>
      <c r="S1374" s="21">
        <v>159728</v>
      </c>
      <c r="T1374" s="21">
        <v>30074</v>
      </c>
      <c r="AB1374" s="21">
        <v>-19767</v>
      </c>
      <c r="AE1374" s="24">
        <v>-109865</v>
      </c>
      <c r="AI1374" s="24">
        <v>-22</v>
      </c>
      <c r="AJ1374" s="56">
        <v>2.0571028822911961</v>
      </c>
      <c r="AK1374" s="56">
        <v>0.91184304408662131</v>
      </c>
      <c r="AL1374" s="56">
        <v>2.1536828117648801</v>
      </c>
      <c r="AM1374" s="21">
        <v>8231.6959963952668</v>
      </c>
      <c r="AN1374" s="21">
        <v>65017.136358302312</v>
      </c>
      <c r="AO1374" s="21">
        <v>2042.6879731656081</v>
      </c>
      <c r="AP1374" s="21">
        <v>2031.4966432448921</v>
      </c>
      <c r="AQ1374" s="21">
        <v>77323.016971108067</v>
      </c>
      <c r="AR1374" s="21">
        <v>29527.705115897246</v>
      </c>
      <c r="AS1374" s="21">
        <v>6398.1150161810574</v>
      </c>
      <c r="AT1374" s="21">
        <v>100452.60707082429</v>
      </c>
      <c r="AU1374" s="21">
        <v>492049</v>
      </c>
      <c r="AV1374" s="21">
        <v>621703</v>
      </c>
      <c r="AW1374" s="56">
        <v>0.34644490624885788</v>
      </c>
      <c r="AX1374" s="56">
        <v>0.35621482701624513</v>
      </c>
    </row>
    <row r="1375" spans="1:50">
      <c r="A1375" s="17" t="s">
        <v>46</v>
      </c>
      <c r="B1375" s="19">
        <v>43559</v>
      </c>
      <c r="C1375" s="20" t="s">
        <v>284</v>
      </c>
      <c r="D1375" s="21">
        <v>672891</v>
      </c>
      <c r="E1375" s="21">
        <v>648939</v>
      </c>
      <c r="F1375" s="21">
        <v>491019</v>
      </c>
      <c r="G1375" s="21">
        <v>-153597</v>
      </c>
      <c r="H1375" s="21">
        <v>496376</v>
      </c>
      <c r="I1375" s="21">
        <v>10593</v>
      </c>
      <c r="J1375" s="21">
        <v>177297</v>
      </c>
      <c r="K1375" s="21">
        <v>38757</v>
      </c>
      <c r="L1375" s="21">
        <v>2172</v>
      </c>
      <c r="M1375" s="21">
        <v>138752</v>
      </c>
      <c r="N1375" s="21">
        <v>75080</v>
      </c>
      <c r="O1375" s="21">
        <v>38761</v>
      </c>
      <c r="P1375" s="21">
        <v>14964</v>
      </c>
      <c r="R1375" s="21">
        <v>-126227</v>
      </c>
      <c r="S1375" s="21">
        <v>151095</v>
      </c>
      <c r="T1375" s="21">
        <v>24868</v>
      </c>
      <c r="AB1375" s="21">
        <v>-23001</v>
      </c>
      <c r="AE1375" s="24">
        <v>-106213</v>
      </c>
      <c r="AI1375" s="24">
        <v>2987</v>
      </c>
      <c r="AJ1375" s="56">
        <v>2.0509566337582146</v>
      </c>
      <c r="AK1375" s="56">
        <v>0.90817381645423023</v>
      </c>
      <c r="AL1375" s="56">
        <v>2.1269149375885279</v>
      </c>
      <c r="AM1375" s="21">
        <v>9854.6614026003444</v>
      </c>
      <c r="AN1375" s="21">
        <v>73035.939588630092</v>
      </c>
      <c r="AO1375" s="21">
        <v>2095.4446772878232</v>
      </c>
      <c r="AP1375" s="21">
        <v>1921.085449849239</v>
      </c>
      <c r="AQ1375" s="21">
        <v>86907.131118367499</v>
      </c>
      <c r="AR1375" s="21">
        <v>31335.018616838908</v>
      </c>
      <c r="AS1375" s="21">
        <v>4958.9360778987411</v>
      </c>
      <c r="AT1375" s="21">
        <v>113283.21365730769</v>
      </c>
      <c r="AU1375" s="21">
        <v>496398</v>
      </c>
      <c r="AV1375" s="21">
        <v>622625</v>
      </c>
      <c r="AW1375" s="56">
        <v>0.38597496244178126</v>
      </c>
      <c r="AX1375" s="56">
        <v>0.40111855208700847</v>
      </c>
    </row>
    <row r="1376" spans="1:50">
      <c r="A1376" s="17" t="s">
        <v>46</v>
      </c>
      <c r="B1376" s="19">
        <v>43560</v>
      </c>
      <c r="C1376" s="20" t="s">
        <v>284</v>
      </c>
      <c r="D1376" s="21">
        <v>676595</v>
      </c>
      <c r="E1376" s="21">
        <v>635021</v>
      </c>
      <c r="F1376" s="21">
        <v>509827</v>
      </c>
      <c r="G1376" s="21">
        <v>-123869</v>
      </c>
      <c r="H1376" s="21">
        <v>515040</v>
      </c>
      <c r="I1376" s="21">
        <v>9011</v>
      </c>
      <c r="J1376" s="21">
        <v>153034</v>
      </c>
      <c r="K1376" s="21">
        <v>38636</v>
      </c>
      <c r="L1376" s="21">
        <v>2173</v>
      </c>
      <c r="M1376" s="21">
        <v>131805</v>
      </c>
      <c r="N1376" s="21">
        <v>87695</v>
      </c>
      <c r="O1376" s="21">
        <v>77221</v>
      </c>
      <c r="P1376" s="21">
        <v>15465</v>
      </c>
      <c r="R1376" s="21">
        <v>-106603</v>
      </c>
      <c r="S1376" s="21">
        <v>128505</v>
      </c>
      <c r="T1376" s="21">
        <v>21902</v>
      </c>
      <c r="AB1376" s="21">
        <v>-23479</v>
      </c>
      <c r="AE1376" s="24">
        <v>-84782</v>
      </c>
      <c r="AI1376" s="24">
        <v>1658</v>
      </c>
      <c r="AJ1376" s="56">
        <v>2.0553868862134217</v>
      </c>
      <c r="AK1376" s="56">
        <v>0.91143553221995854</v>
      </c>
      <c r="AL1376" s="56">
        <v>2.1419962530660421</v>
      </c>
      <c r="AM1376" s="21">
        <v>8401.0356576957238</v>
      </c>
      <c r="AN1376" s="21">
        <v>63267.422611492737</v>
      </c>
      <c r="AO1376" s="21">
        <v>2111.2744409070538</v>
      </c>
      <c r="AP1376" s="21">
        <v>2200.2235849214267</v>
      </c>
      <c r="AQ1376" s="21">
        <v>75979.956295016949</v>
      </c>
      <c r="AR1376" s="21">
        <v>24614.157866388134</v>
      </c>
      <c r="AS1376" s="21">
        <v>3730.8865227157662</v>
      </c>
      <c r="AT1376" s="21">
        <v>96863.227638689292</v>
      </c>
      <c r="AU1376" s="21">
        <v>515060</v>
      </c>
      <c r="AV1376" s="21">
        <v>621663</v>
      </c>
      <c r="AW1376" s="56">
        <v>0.32521828766963123</v>
      </c>
      <c r="AX1376" s="56">
        <v>0.3435086355739479</v>
      </c>
    </row>
    <row r="1377" spans="1:50">
      <c r="A1377" s="17" t="s">
        <v>46</v>
      </c>
      <c r="B1377" s="19">
        <v>43561</v>
      </c>
      <c r="C1377" s="20" t="s">
        <v>284</v>
      </c>
      <c r="D1377" s="21">
        <v>596865</v>
      </c>
      <c r="E1377" s="21">
        <v>595147</v>
      </c>
      <c r="F1377" s="21">
        <v>465877</v>
      </c>
      <c r="G1377" s="21">
        <v>-110294</v>
      </c>
      <c r="H1377" s="21">
        <v>471157</v>
      </c>
      <c r="I1377" s="21">
        <v>-103</v>
      </c>
      <c r="J1377" s="21">
        <v>109495</v>
      </c>
      <c r="K1377" s="21">
        <v>43933</v>
      </c>
      <c r="L1377" s="21">
        <v>2163</v>
      </c>
      <c r="M1377" s="21">
        <v>130208</v>
      </c>
      <c r="N1377" s="21">
        <v>97780</v>
      </c>
      <c r="O1377" s="21">
        <v>73691</v>
      </c>
      <c r="P1377" s="21">
        <v>13990</v>
      </c>
      <c r="R1377" s="21">
        <v>-106448</v>
      </c>
      <c r="S1377" s="21">
        <v>120713</v>
      </c>
      <c r="T1377" s="21">
        <v>14265</v>
      </c>
      <c r="AB1377" s="21">
        <v>-34365</v>
      </c>
      <c r="AE1377" s="24">
        <v>-72530</v>
      </c>
      <c r="AI1377" s="24">
        <v>447</v>
      </c>
      <c r="AJ1377" s="56">
        <v>-5.6936134604580166</v>
      </c>
      <c r="AK1377" s="56">
        <v>0.90861399914879881</v>
      </c>
      <c r="AL1377" s="56">
        <v>2.142126639015991</v>
      </c>
      <c r="AM1377" s="21">
        <v>266.00601755730042</v>
      </c>
      <c r="AN1377" s="21">
        <v>45127.364279013033</v>
      </c>
      <c r="AO1377" s="21">
        <v>2101.6864222367535</v>
      </c>
      <c r="AP1377" s="21">
        <v>2255.2828859885067</v>
      </c>
      <c r="AQ1377" s="21">
        <v>49750.33960479559</v>
      </c>
      <c r="AR1377" s="21">
        <v>27338.627171470176</v>
      </c>
      <c r="AS1377" s="21">
        <v>1636.106408292366</v>
      </c>
      <c r="AT1377" s="21">
        <v>75452.860367973408</v>
      </c>
      <c r="AU1377" s="21">
        <v>471563</v>
      </c>
      <c r="AV1377" s="21">
        <v>578011</v>
      </c>
      <c r="AW1377" s="56">
        <v>0.2325894815740939</v>
      </c>
      <c r="AX1377" s="56">
        <v>0.28778844178474378</v>
      </c>
    </row>
    <row r="1378" spans="1:50">
      <c r="A1378" s="17" t="s">
        <v>46</v>
      </c>
      <c r="B1378" s="19">
        <v>43562</v>
      </c>
      <c r="C1378" s="20" t="s">
        <v>284</v>
      </c>
      <c r="D1378" s="21">
        <v>604849</v>
      </c>
      <c r="E1378" s="21">
        <v>579884</v>
      </c>
      <c r="F1378" s="21">
        <v>442432</v>
      </c>
      <c r="G1378" s="21">
        <v>-118008</v>
      </c>
      <c r="H1378" s="21">
        <v>448097</v>
      </c>
      <c r="I1378" s="21">
        <v>20</v>
      </c>
      <c r="J1378" s="21">
        <v>93774</v>
      </c>
      <c r="K1378" s="21">
        <v>54626</v>
      </c>
      <c r="L1378" s="21">
        <v>1939</v>
      </c>
      <c r="M1378" s="21">
        <v>139980</v>
      </c>
      <c r="N1378" s="21">
        <v>84526</v>
      </c>
      <c r="O1378" s="21">
        <v>59617</v>
      </c>
      <c r="P1378" s="21">
        <v>13615</v>
      </c>
      <c r="R1378" s="21">
        <v>-119180</v>
      </c>
      <c r="S1378" s="21">
        <v>131489</v>
      </c>
      <c r="T1378" s="21">
        <v>12309</v>
      </c>
      <c r="AB1378" s="21">
        <v>-41692</v>
      </c>
      <c r="AE1378" s="24">
        <v>-77325</v>
      </c>
      <c r="AI1378" s="24">
        <v>-163</v>
      </c>
      <c r="AJ1378" s="56">
        <v>17.598297114024824</v>
      </c>
      <c r="AK1378" s="56">
        <v>0.90996261560528924</v>
      </c>
      <c r="AL1378" s="56">
        <v>2.1391206493866144</v>
      </c>
      <c r="AM1378" s="21">
        <v>276.05844104505957</v>
      </c>
      <c r="AN1378" s="21">
        <v>38705.461401860812</v>
      </c>
      <c r="AO1378" s="21">
        <v>1881.3922304799221</v>
      </c>
      <c r="AP1378" s="21">
        <v>2209.8899679310243</v>
      </c>
      <c r="AQ1378" s="21">
        <v>43072.80204131682</v>
      </c>
      <c r="AR1378" s="21">
        <v>27527.919421976436</v>
      </c>
      <c r="AS1378" s="21">
        <v>1277.1253721986213</v>
      </c>
      <c r="AT1378" s="21">
        <v>69323.596091094645</v>
      </c>
      <c r="AU1378" s="21">
        <v>448408</v>
      </c>
      <c r="AV1378" s="21">
        <v>567588</v>
      </c>
      <c r="AW1378" s="56">
        <v>0.21176955102569062</v>
      </c>
      <c r="AX1378" s="56">
        <v>0.26926606343747417</v>
      </c>
    </row>
    <row r="1379" spans="1:50">
      <c r="A1379" s="17" t="s">
        <v>46</v>
      </c>
      <c r="B1379" s="19">
        <v>43563</v>
      </c>
      <c r="C1379" s="20" t="s">
        <v>284</v>
      </c>
      <c r="D1379" s="21">
        <v>701602</v>
      </c>
      <c r="E1379" s="21">
        <v>663766</v>
      </c>
      <c r="F1379" s="21">
        <v>500913</v>
      </c>
      <c r="G1379" s="21">
        <v>-163993</v>
      </c>
      <c r="H1379" s="21">
        <v>507139</v>
      </c>
      <c r="I1379" s="21">
        <v>34</v>
      </c>
      <c r="J1379" s="21">
        <v>143709</v>
      </c>
      <c r="K1379" s="21">
        <v>54696</v>
      </c>
      <c r="L1379" s="21">
        <v>963</v>
      </c>
      <c r="M1379" s="21">
        <v>150677</v>
      </c>
      <c r="N1379" s="21">
        <v>85329</v>
      </c>
      <c r="O1379" s="21">
        <v>57002</v>
      </c>
      <c r="P1379" s="21">
        <v>14729</v>
      </c>
      <c r="R1379" s="21">
        <v>-161152</v>
      </c>
      <c r="S1379" s="21">
        <v>168590</v>
      </c>
      <c r="T1379" s="21">
        <v>7438</v>
      </c>
      <c r="AB1379" s="21">
        <v>-63827</v>
      </c>
      <c r="AE1379" s="24">
        <v>-98088</v>
      </c>
      <c r="AI1379" s="24">
        <v>763</v>
      </c>
      <c r="AJ1379" s="56">
        <v>11.453640225059942</v>
      </c>
      <c r="AK1379" s="56">
        <v>0.90813488072853299</v>
      </c>
      <c r="AL1379" s="56">
        <v>2.1313391923201532</v>
      </c>
      <c r="AM1379" s="21">
        <v>236.89419512369244</v>
      </c>
      <c r="AN1379" s="21">
        <v>59197.120399260079</v>
      </c>
      <c r="AO1379" s="21">
        <v>930.99021246487291</v>
      </c>
      <c r="AP1379" s="21">
        <v>2273.034022290673</v>
      </c>
      <c r="AQ1379" s="21">
        <v>62638.038829139317</v>
      </c>
      <c r="AR1379" s="21">
        <v>36553.778161790739</v>
      </c>
      <c r="AS1379" s="21">
        <v>1291.5761428571359</v>
      </c>
      <c r="AT1379" s="21">
        <v>97900.240848072921</v>
      </c>
      <c r="AU1379" s="21">
        <v>507382</v>
      </c>
      <c r="AV1379" s="21">
        <v>668534</v>
      </c>
      <c r="AW1379" s="56">
        <v>0.27216786004134386</v>
      </c>
      <c r="AX1379" s="56">
        <v>0.32284495474946451</v>
      </c>
    </row>
    <row r="1380" spans="1:50">
      <c r="A1380" s="17" t="s">
        <v>46</v>
      </c>
      <c r="B1380" s="19">
        <v>43564</v>
      </c>
      <c r="C1380" s="20" t="s">
        <v>284</v>
      </c>
      <c r="D1380" s="21">
        <v>681503</v>
      </c>
      <c r="E1380" s="21">
        <v>638074</v>
      </c>
      <c r="F1380" s="21">
        <v>507515</v>
      </c>
      <c r="G1380" s="21">
        <v>-123454</v>
      </c>
      <c r="H1380" s="21">
        <v>513596</v>
      </c>
      <c r="I1380" s="21">
        <v>100</v>
      </c>
      <c r="J1380" s="21">
        <v>126245</v>
      </c>
      <c r="K1380" s="21">
        <v>54757</v>
      </c>
      <c r="L1380" s="21">
        <v>926</v>
      </c>
      <c r="M1380" s="21">
        <v>144506</v>
      </c>
      <c r="N1380" s="21">
        <v>89684</v>
      </c>
      <c r="O1380" s="21">
        <v>82672</v>
      </c>
      <c r="P1380" s="21">
        <v>14706</v>
      </c>
      <c r="R1380" s="21">
        <v>-120018</v>
      </c>
      <c r="S1380" s="21">
        <v>133929</v>
      </c>
      <c r="T1380" s="21">
        <v>13911</v>
      </c>
      <c r="AB1380" s="21">
        <v>-64665</v>
      </c>
      <c r="AE1380" s="24">
        <v>-57397</v>
      </c>
      <c r="AI1380" s="24">
        <v>2044</v>
      </c>
      <c r="AJ1380" s="56">
        <v>5.4378623151773642</v>
      </c>
      <c r="AK1380" s="56">
        <v>0.90827521116980714</v>
      </c>
      <c r="AL1380" s="56">
        <v>2.1387943599755426</v>
      </c>
      <c r="AM1380" s="21">
        <v>246.65757886517241</v>
      </c>
      <c r="AN1380" s="21">
        <v>52011.323508873335</v>
      </c>
      <c r="AO1380" s="21">
        <v>898.35145165033066</v>
      </c>
      <c r="AP1380" s="21">
        <v>2422.8733429567264</v>
      </c>
      <c r="AQ1380" s="21">
        <v>55579.205882345566</v>
      </c>
      <c r="AR1380" s="21">
        <v>19121.022804224689</v>
      </c>
      <c r="AS1380" s="21">
        <v>1680.3135127707633</v>
      </c>
      <c r="AT1380" s="21">
        <v>73019.915173799483</v>
      </c>
      <c r="AU1380" s="21">
        <v>513787</v>
      </c>
      <c r="AV1380" s="21">
        <v>633805</v>
      </c>
      <c r="AW1380" s="56">
        <v>0.23848604357902531</v>
      </c>
      <c r="AX1380" s="56">
        <v>0.25399163053377899</v>
      </c>
    </row>
    <row r="1381" spans="1:50">
      <c r="A1381" s="17" t="s">
        <v>46</v>
      </c>
      <c r="B1381" s="19">
        <v>43565</v>
      </c>
      <c r="C1381" s="20" t="s">
        <v>284</v>
      </c>
      <c r="D1381" s="21">
        <v>663726</v>
      </c>
      <c r="E1381" s="21">
        <v>625634</v>
      </c>
      <c r="F1381" s="21">
        <v>501851</v>
      </c>
      <c r="G1381" s="21">
        <v>-126873</v>
      </c>
      <c r="H1381" s="21">
        <v>507152</v>
      </c>
      <c r="I1381" s="21">
        <v>38</v>
      </c>
      <c r="J1381" s="21">
        <v>94191</v>
      </c>
      <c r="K1381" s="21">
        <v>54831</v>
      </c>
      <c r="L1381" s="21">
        <v>1037</v>
      </c>
      <c r="M1381" s="21">
        <v>147925</v>
      </c>
      <c r="N1381" s="21">
        <v>107288</v>
      </c>
      <c r="O1381" s="21">
        <v>87275</v>
      </c>
      <c r="P1381" s="21">
        <v>14567</v>
      </c>
      <c r="R1381" s="21">
        <v>-123752</v>
      </c>
      <c r="S1381" s="21">
        <v>141691</v>
      </c>
      <c r="T1381" s="21">
        <v>17939</v>
      </c>
      <c r="AB1381" s="21">
        <v>-56017</v>
      </c>
      <c r="AE1381" s="24">
        <v>-71085</v>
      </c>
      <c r="AI1381" s="24">
        <v>3350</v>
      </c>
      <c r="AJ1381" s="56">
        <v>12.050306539764748</v>
      </c>
      <c r="AK1381" s="56">
        <v>0.90940386425342923</v>
      </c>
      <c r="AL1381" s="56">
        <v>2.1447113634688804</v>
      </c>
      <c r="AM1381" s="21">
        <v>221.80893894379378</v>
      </c>
      <c r="AN1381" s="21">
        <v>38853.706932666304</v>
      </c>
      <c r="AO1381" s="21">
        <v>1008.8204243439818</v>
      </c>
      <c r="AP1381" s="21">
        <v>2583.1942146598876</v>
      </c>
      <c r="AQ1381" s="21">
        <v>42667.530510613971</v>
      </c>
      <c r="AR1381" s="21">
        <v>23267.527146915298</v>
      </c>
      <c r="AS1381" s="21">
        <v>1693.0378704866682</v>
      </c>
      <c r="AT1381" s="21">
        <v>64242.019787042591</v>
      </c>
      <c r="AU1381" s="21">
        <v>507381</v>
      </c>
      <c r="AV1381" s="21">
        <v>631133</v>
      </c>
      <c r="AW1381" s="56">
        <v>0.18539458733044747</v>
      </c>
      <c r="AX1381" s="56">
        <v>0.22440474775191574</v>
      </c>
    </row>
    <row r="1382" spans="1:50">
      <c r="A1382" s="17" t="s">
        <v>46</v>
      </c>
      <c r="B1382" s="19">
        <v>43566</v>
      </c>
      <c r="C1382" s="20" t="s">
        <v>284</v>
      </c>
      <c r="D1382" s="21">
        <v>661548</v>
      </c>
      <c r="E1382" s="21">
        <v>638606</v>
      </c>
      <c r="F1382" s="21">
        <v>497386</v>
      </c>
      <c r="G1382" s="21">
        <v>-146387</v>
      </c>
      <c r="H1382" s="21">
        <v>501752</v>
      </c>
      <c r="I1382" s="21">
        <v>74</v>
      </c>
      <c r="J1382" s="21">
        <v>122146</v>
      </c>
      <c r="K1382" s="21">
        <v>54805</v>
      </c>
      <c r="L1382" s="21">
        <v>1061</v>
      </c>
      <c r="M1382" s="21">
        <v>151869</v>
      </c>
      <c r="N1382" s="21">
        <v>81109</v>
      </c>
      <c r="O1382" s="21">
        <v>75641</v>
      </c>
      <c r="P1382" s="21">
        <v>15047</v>
      </c>
      <c r="R1382" s="21">
        <v>-143368</v>
      </c>
      <c r="S1382" s="21">
        <v>154208</v>
      </c>
      <c r="T1382" s="21">
        <v>10840</v>
      </c>
      <c r="AB1382" s="21">
        <v>-58549</v>
      </c>
      <c r="AE1382" s="24">
        <v>-85984</v>
      </c>
      <c r="AI1382" s="24">
        <v>1165</v>
      </c>
      <c r="AJ1382" s="56">
        <v>7.200960706510549</v>
      </c>
      <c r="AK1382" s="56">
        <v>0.91122090057724647</v>
      </c>
      <c r="AL1382" s="56">
        <v>2.1366684095598116</v>
      </c>
      <c r="AM1382" s="21">
        <v>241.70654910224019</v>
      </c>
      <c r="AN1382" s="21">
        <v>50485.792618187421</v>
      </c>
      <c r="AO1382" s="21">
        <v>1028.2974764553348</v>
      </c>
      <c r="AP1382" s="21">
        <v>2373.6296354752776</v>
      </c>
      <c r="AQ1382" s="21">
        <v>54129.426279220272</v>
      </c>
      <c r="AR1382" s="21">
        <v>28108.622393524376</v>
      </c>
      <c r="AS1382" s="21">
        <v>1617.3176749383972</v>
      </c>
      <c r="AT1382" s="21">
        <v>80620.730997806269</v>
      </c>
      <c r="AU1382" s="21">
        <v>501975</v>
      </c>
      <c r="AV1382" s="21">
        <v>645343</v>
      </c>
      <c r="AW1382" s="56">
        <v>0.23773059567447499</v>
      </c>
      <c r="AX1382" s="56">
        <v>0.27541644671497739</v>
      </c>
    </row>
    <row r="1383" spans="1:50">
      <c r="A1383" s="17" t="s">
        <v>46</v>
      </c>
      <c r="B1383" s="19">
        <v>43567</v>
      </c>
      <c r="C1383" s="20" t="s">
        <v>284</v>
      </c>
      <c r="D1383" s="21">
        <v>650663</v>
      </c>
      <c r="E1383" s="21">
        <v>606590</v>
      </c>
      <c r="F1383" s="21">
        <v>513228</v>
      </c>
      <c r="G1383" s="21">
        <v>-112510</v>
      </c>
      <c r="H1383" s="21">
        <v>518017</v>
      </c>
      <c r="I1383" s="21">
        <v>-3</v>
      </c>
      <c r="J1383" s="21">
        <v>131942</v>
      </c>
      <c r="K1383" s="21">
        <v>54864</v>
      </c>
      <c r="L1383" s="21">
        <v>1064</v>
      </c>
      <c r="M1383" s="21">
        <v>150064</v>
      </c>
      <c r="N1383" s="21">
        <v>104771</v>
      </c>
      <c r="O1383" s="21">
        <v>60381</v>
      </c>
      <c r="P1383" s="21">
        <v>14934</v>
      </c>
      <c r="R1383" s="21">
        <v>-108567</v>
      </c>
      <c r="S1383" s="21">
        <v>127231</v>
      </c>
      <c r="T1383" s="21">
        <v>18664</v>
      </c>
      <c r="AB1383" s="21">
        <v>-34964</v>
      </c>
      <c r="AE1383" s="24">
        <v>-74276</v>
      </c>
      <c r="AI1383" s="24">
        <v>673</v>
      </c>
      <c r="AJ1383" s="56">
        <v>-139.66007465440472</v>
      </c>
      <c r="AK1383" s="56">
        <v>0.91005623846020167</v>
      </c>
      <c r="AL1383" s="56">
        <v>2.1490253040224383</v>
      </c>
      <c r="AM1383" s="21">
        <v>190.04645878347026</v>
      </c>
      <c r="AN1383" s="21">
        <v>54465.005404521384</v>
      </c>
      <c r="AO1383" s="21">
        <v>1037.1687290688985</v>
      </c>
      <c r="AP1383" s="21">
        <v>2414.6636624866287</v>
      </c>
      <c r="AQ1383" s="21">
        <v>58106.884254860386</v>
      </c>
      <c r="AR1383" s="21">
        <v>25493.269915343266</v>
      </c>
      <c r="AS1383" s="21">
        <v>2916.5436476489913</v>
      </c>
      <c r="AT1383" s="21">
        <v>80683.610522554649</v>
      </c>
      <c r="AU1383" s="21">
        <v>518213</v>
      </c>
      <c r="AV1383" s="21">
        <v>626780</v>
      </c>
      <c r="AW1383" s="56">
        <v>0.24720259654997134</v>
      </c>
      <c r="AX1383" s="56">
        <v>0.28379447562180421</v>
      </c>
    </row>
    <row r="1384" spans="1:50">
      <c r="A1384" s="17" t="s">
        <v>46</v>
      </c>
      <c r="B1384" s="19">
        <v>43568</v>
      </c>
      <c r="C1384" s="20" t="s">
        <v>284</v>
      </c>
      <c r="D1384" s="21">
        <v>607703</v>
      </c>
      <c r="E1384" s="21">
        <v>554272</v>
      </c>
      <c r="F1384" s="21">
        <v>481610</v>
      </c>
      <c r="G1384" s="21">
        <v>-99889</v>
      </c>
      <c r="H1384" s="21">
        <v>486818</v>
      </c>
      <c r="I1384" s="21">
        <v>-85</v>
      </c>
      <c r="J1384" s="21">
        <v>132158</v>
      </c>
      <c r="K1384" s="21">
        <v>54858</v>
      </c>
      <c r="L1384" s="21">
        <v>1060</v>
      </c>
      <c r="M1384" s="21">
        <v>144443</v>
      </c>
      <c r="N1384" s="21">
        <v>113576</v>
      </c>
      <c r="O1384" s="21">
        <v>25421</v>
      </c>
      <c r="P1384" s="21">
        <v>15387</v>
      </c>
      <c r="R1384" s="21">
        <v>-96827</v>
      </c>
      <c r="S1384" s="21">
        <v>117884</v>
      </c>
      <c r="T1384" s="21">
        <v>21057</v>
      </c>
      <c r="AB1384" s="21">
        <v>-27980</v>
      </c>
      <c r="AE1384" s="24">
        <v>-68932</v>
      </c>
      <c r="AI1384" s="24">
        <v>85</v>
      </c>
      <c r="AJ1384" s="56">
        <v>-3.6572760580190917</v>
      </c>
      <c r="AK1384" s="56">
        <v>0.91105471891620493</v>
      </c>
      <c r="AL1384" s="56">
        <v>2.1410698339475549</v>
      </c>
      <c r="AM1384" s="21">
        <v>189.30406365127527</v>
      </c>
      <c r="AN1384" s="21">
        <v>54614.023978067795</v>
      </c>
      <c r="AO1384" s="21">
        <v>1029.4445410022627</v>
      </c>
      <c r="AP1384" s="21">
        <v>2218.1800535933071</v>
      </c>
      <c r="AQ1384" s="21">
        <v>58050.952636314636</v>
      </c>
      <c r="AR1384" s="21">
        <v>22127.569961488887</v>
      </c>
      <c r="AS1384" s="21">
        <v>2711.0852195792486</v>
      </c>
      <c r="AT1384" s="21">
        <v>77467.437378224276</v>
      </c>
      <c r="AU1384" s="21">
        <v>487148</v>
      </c>
      <c r="AV1384" s="21">
        <v>583975</v>
      </c>
      <c r="AW1384" s="56">
        <v>0.26271336678190604</v>
      </c>
      <c r="AX1384" s="56">
        <v>0.29245474856420356</v>
      </c>
    </row>
    <row r="1385" spans="1:50">
      <c r="A1385" s="17" t="s">
        <v>46</v>
      </c>
      <c r="B1385" s="19">
        <v>43569</v>
      </c>
      <c r="C1385" s="20" t="s">
        <v>284</v>
      </c>
      <c r="D1385" s="21">
        <v>589487</v>
      </c>
      <c r="E1385" s="21">
        <v>573330</v>
      </c>
      <c r="F1385" s="21">
        <v>466622</v>
      </c>
      <c r="G1385" s="21">
        <v>-86120</v>
      </c>
      <c r="H1385" s="21">
        <v>472500</v>
      </c>
      <c r="I1385" s="21">
        <v>-150</v>
      </c>
      <c r="J1385" s="21">
        <v>92717</v>
      </c>
      <c r="K1385" s="21">
        <v>54817</v>
      </c>
      <c r="L1385" s="21">
        <v>1048</v>
      </c>
      <c r="M1385" s="21">
        <v>147436</v>
      </c>
      <c r="N1385" s="21">
        <v>86993</v>
      </c>
      <c r="O1385" s="21">
        <v>74996</v>
      </c>
      <c r="P1385" s="21">
        <v>14643</v>
      </c>
      <c r="R1385" s="21">
        <v>-83946</v>
      </c>
      <c r="S1385" s="21">
        <v>110315</v>
      </c>
      <c r="T1385" s="21">
        <v>26369</v>
      </c>
      <c r="AB1385" s="21">
        <v>-10481</v>
      </c>
      <c r="AE1385" s="24">
        <v>-73653</v>
      </c>
      <c r="AI1385" s="24">
        <v>188</v>
      </c>
      <c r="AJ1385" s="56">
        <v>-3.1364422433075938</v>
      </c>
      <c r="AK1385" s="56">
        <v>0.91077953995953909</v>
      </c>
      <c r="AL1385" s="56">
        <v>2.1328480114310695</v>
      </c>
      <c r="AM1385" s="21">
        <v>213.40019436281045</v>
      </c>
      <c r="AN1385" s="21">
        <v>38303.538299765314</v>
      </c>
      <c r="AO1385" s="21">
        <v>1013.8820821637114</v>
      </c>
      <c r="AP1385" s="21">
        <v>2376.2251328427792</v>
      </c>
      <c r="AQ1385" s="21">
        <v>41907.045709134618</v>
      </c>
      <c r="AR1385" s="21">
        <v>21883.006870370835</v>
      </c>
      <c r="AS1385" s="21">
        <v>3168.3791132246488</v>
      </c>
      <c r="AT1385" s="21">
        <v>60621.673466280794</v>
      </c>
      <c r="AU1385" s="21">
        <v>472952</v>
      </c>
      <c r="AV1385" s="21">
        <v>556898</v>
      </c>
      <c r="AW1385" s="56">
        <v>0.195345639961925</v>
      </c>
      <c r="AX1385" s="56">
        <v>0.23998605446101789</v>
      </c>
    </row>
    <row r="1386" spans="1:50">
      <c r="A1386" s="17" t="s">
        <v>46</v>
      </c>
      <c r="B1386" s="19">
        <v>43570</v>
      </c>
      <c r="C1386" s="20" t="s">
        <v>284</v>
      </c>
      <c r="D1386" s="21">
        <v>665714</v>
      </c>
      <c r="E1386" s="21">
        <v>643958</v>
      </c>
      <c r="F1386" s="21">
        <v>522241</v>
      </c>
      <c r="G1386" s="21">
        <v>-111330</v>
      </c>
      <c r="H1386" s="21">
        <v>527705</v>
      </c>
      <c r="I1386" s="21">
        <v>6169</v>
      </c>
      <c r="J1386" s="21">
        <v>120596</v>
      </c>
      <c r="K1386" s="21">
        <v>54818</v>
      </c>
      <c r="L1386" s="21">
        <v>1044</v>
      </c>
      <c r="M1386" s="21">
        <v>157504</v>
      </c>
      <c r="N1386" s="21">
        <v>91088</v>
      </c>
      <c r="O1386" s="21">
        <v>81264</v>
      </c>
      <c r="P1386" s="21">
        <v>15222</v>
      </c>
      <c r="R1386" s="21">
        <v>-126269</v>
      </c>
      <c r="S1386" s="21">
        <v>135045</v>
      </c>
      <c r="T1386" s="21">
        <v>8776</v>
      </c>
      <c r="AB1386" s="21">
        <v>-53243</v>
      </c>
      <c r="AE1386" s="24">
        <v>-74808</v>
      </c>
      <c r="AI1386" s="24">
        <v>1782</v>
      </c>
      <c r="AJ1386" s="56">
        <v>2.0567818466192835</v>
      </c>
      <c r="AK1386" s="56">
        <v>0.91356328176064738</v>
      </c>
      <c r="AL1386" s="56">
        <v>2.1395130357022785</v>
      </c>
      <c r="AM1386" s="21">
        <v>5755.3171121528248</v>
      </c>
      <c r="AN1386" s="21">
        <v>49973.273184134712</v>
      </c>
      <c r="AO1386" s="21">
        <v>1013.1685321158197</v>
      </c>
      <c r="AP1386" s="21">
        <v>2507.9912090340508</v>
      </c>
      <c r="AQ1386" s="21">
        <v>59249.750037437414</v>
      </c>
      <c r="AR1386" s="21">
        <v>35452.584002501768</v>
      </c>
      <c r="AS1386" s="21">
        <v>773.58778206640432</v>
      </c>
      <c r="AT1386" s="21">
        <v>93928.746257872757</v>
      </c>
      <c r="AU1386" s="21">
        <v>527723</v>
      </c>
      <c r="AV1386" s="21">
        <v>653992</v>
      </c>
      <c r="AW1386" s="56">
        <v>0.24752224922456528</v>
      </c>
      <c r="AX1386" s="56">
        <v>0.3166356661473404</v>
      </c>
    </row>
    <row r="1387" spans="1:50">
      <c r="A1387" s="17" t="s">
        <v>46</v>
      </c>
      <c r="B1387" s="19">
        <v>43571</v>
      </c>
      <c r="C1387" s="20" t="s">
        <v>284</v>
      </c>
      <c r="D1387" s="21">
        <v>667080</v>
      </c>
      <c r="E1387" s="21">
        <v>632894</v>
      </c>
      <c r="F1387" s="21">
        <v>504747</v>
      </c>
      <c r="G1387" s="21">
        <v>-137139</v>
      </c>
      <c r="H1387" s="21">
        <v>509937</v>
      </c>
      <c r="I1387" s="21">
        <v>8461</v>
      </c>
      <c r="J1387" s="21">
        <v>112029</v>
      </c>
      <c r="K1387" s="21">
        <v>54826</v>
      </c>
      <c r="L1387" s="21">
        <v>1040</v>
      </c>
      <c r="M1387" s="21">
        <v>155441</v>
      </c>
      <c r="N1387" s="21">
        <v>73934</v>
      </c>
      <c r="O1387" s="21">
        <v>88965</v>
      </c>
      <c r="P1387" s="21">
        <v>15241</v>
      </c>
      <c r="R1387" s="21">
        <v>-134718</v>
      </c>
      <c r="S1387" s="21">
        <v>150477</v>
      </c>
      <c r="T1387" s="21">
        <v>15759</v>
      </c>
      <c r="AB1387" s="21">
        <v>-48396</v>
      </c>
      <c r="AE1387" s="24">
        <v>-87890</v>
      </c>
      <c r="AI1387" s="24">
        <v>1568</v>
      </c>
      <c r="AJ1387" s="56">
        <v>2.0568080787207896</v>
      </c>
      <c r="AK1387" s="56">
        <v>0.91271609446019375</v>
      </c>
      <c r="AL1387" s="56">
        <v>2.1355155958110976</v>
      </c>
      <c r="AM1387" s="21">
        <v>7893.7200760478454</v>
      </c>
      <c r="AN1387" s="21">
        <v>46380.179507707013</v>
      </c>
      <c r="AO1387" s="21">
        <v>1007.4009215391045</v>
      </c>
      <c r="AP1387" s="21">
        <v>2435.9369812595419</v>
      </c>
      <c r="AQ1387" s="21">
        <v>57717.237486553502</v>
      </c>
      <c r="AR1387" s="21">
        <v>28539.616227177892</v>
      </c>
      <c r="AS1387" s="21">
        <v>3052.5762482312548</v>
      </c>
      <c r="AT1387" s="21">
        <v>83204.277465500156</v>
      </c>
      <c r="AU1387" s="21">
        <v>509944</v>
      </c>
      <c r="AV1387" s="21">
        <v>644662</v>
      </c>
      <c r="AW1387" s="56">
        <v>0.24952656783412605</v>
      </c>
      <c r="AX1387" s="56">
        <v>0.28454261952153365</v>
      </c>
    </row>
    <row r="1388" spans="1:50">
      <c r="A1388" s="17" t="s">
        <v>46</v>
      </c>
      <c r="B1388" s="19">
        <v>43572</v>
      </c>
      <c r="C1388" s="20" t="s">
        <v>284</v>
      </c>
      <c r="D1388" s="21">
        <v>598393</v>
      </c>
      <c r="E1388" s="21">
        <v>666654</v>
      </c>
      <c r="F1388" s="21">
        <v>502463</v>
      </c>
      <c r="G1388" s="21">
        <v>-146415</v>
      </c>
      <c r="H1388" s="21">
        <v>508119</v>
      </c>
      <c r="I1388" s="21">
        <v>8528</v>
      </c>
      <c r="J1388" s="21">
        <v>116993</v>
      </c>
      <c r="K1388" s="21">
        <v>54830</v>
      </c>
      <c r="L1388" s="21">
        <v>1042</v>
      </c>
      <c r="M1388" s="21">
        <v>155877</v>
      </c>
      <c r="N1388" s="21">
        <v>117356</v>
      </c>
      <c r="O1388" s="21">
        <v>39132</v>
      </c>
      <c r="P1388" s="21">
        <v>14361</v>
      </c>
      <c r="R1388" s="21">
        <v>-146230</v>
      </c>
      <c r="S1388" s="21">
        <v>159853</v>
      </c>
      <c r="T1388" s="21">
        <v>13623</v>
      </c>
      <c r="AB1388" s="21">
        <v>-59035</v>
      </c>
      <c r="AE1388" s="24">
        <v>-88085</v>
      </c>
      <c r="AI1388" s="24">
        <v>890</v>
      </c>
      <c r="AJ1388" s="56">
        <v>2.0581360563628999</v>
      </c>
      <c r="AK1388" s="56">
        <v>0.91042619715028916</v>
      </c>
      <c r="AL1388" s="56">
        <v>2.1400684555165053</v>
      </c>
      <c r="AM1388" s="21">
        <v>7961.3649012813148</v>
      </c>
      <c r="AN1388" s="21">
        <v>48313.764768170389</v>
      </c>
      <c r="AO1388" s="21">
        <v>1011.4901119685929</v>
      </c>
      <c r="AP1388" s="21">
        <v>2392.9738774102484</v>
      </c>
      <c r="AQ1388" s="21">
        <v>59679.593658830556</v>
      </c>
      <c r="AR1388" s="21">
        <v>25442.829257576268</v>
      </c>
      <c r="AS1388" s="21">
        <v>2496.5225801588267</v>
      </c>
      <c r="AT1388" s="21">
        <v>82625.900336248</v>
      </c>
      <c r="AU1388" s="21">
        <v>508141</v>
      </c>
      <c r="AV1388" s="21">
        <v>654371</v>
      </c>
      <c r="AW1388" s="56">
        <v>0.25892582132150527</v>
      </c>
      <c r="AX1388" s="56">
        <v>0.27837222676325668</v>
      </c>
    </row>
    <row r="1389" spans="1:50">
      <c r="A1389" s="17" t="s">
        <v>46</v>
      </c>
      <c r="B1389" s="19">
        <v>43573</v>
      </c>
      <c r="C1389" s="20" t="s">
        <v>284</v>
      </c>
      <c r="D1389" s="21">
        <v>707117</v>
      </c>
      <c r="E1389" s="21">
        <v>703578</v>
      </c>
      <c r="F1389" s="21">
        <v>519243</v>
      </c>
      <c r="G1389" s="21">
        <v>-165153</v>
      </c>
      <c r="H1389" s="21">
        <v>524386</v>
      </c>
      <c r="I1389" s="21">
        <v>10961</v>
      </c>
      <c r="J1389" s="21">
        <v>145081</v>
      </c>
      <c r="K1389" s="21">
        <v>54855</v>
      </c>
      <c r="L1389" s="21">
        <v>1068</v>
      </c>
      <c r="M1389" s="21">
        <v>164590</v>
      </c>
      <c r="N1389" s="21">
        <v>116962</v>
      </c>
      <c r="O1389" s="21">
        <v>16127</v>
      </c>
      <c r="P1389" s="21">
        <v>14742</v>
      </c>
      <c r="R1389" s="21">
        <v>-165500</v>
      </c>
      <c r="S1389" s="21">
        <v>178624</v>
      </c>
      <c r="T1389" s="21">
        <v>13124</v>
      </c>
      <c r="AB1389" s="21">
        <v>-65233</v>
      </c>
      <c r="AE1389" s="24">
        <v>-101301</v>
      </c>
      <c r="AI1389" s="24">
        <v>1034</v>
      </c>
      <c r="AJ1389" s="56">
        <v>2.0577488901835164</v>
      </c>
      <c r="AK1389" s="56">
        <v>0.91339978702901803</v>
      </c>
      <c r="AL1389" s="56">
        <v>2.1430106385548959</v>
      </c>
      <c r="AM1389" s="21">
        <v>10230.781533915835</v>
      </c>
      <c r="AN1389" s="21">
        <v>60108.750942092978</v>
      </c>
      <c r="AO1389" s="21">
        <v>1038.1541317672111</v>
      </c>
      <c r="AP1389" s="21">
        <v>2303.418750706971</v>
      </c>
      <c r="AQ1389" s="21">
        <v>73681.105358482993</v>
      </c>
      <c r="AR1389" s="21">
        <v>32689.103898422763</v>
      </c>
      <c r="AS1389" s="21">
        <v>2723.4507594045799</v>
      </c>
      <c r="AT1389" s="21">
        <v>103646.75849750116</v>
      </c>
      <c r="AU1389" s="21">
        <v>524431</v>
      </c>
      <c r="AV1389" s="21">
        <v>689931</v>
      </c>
      <c r="AW1389" s="56">
        <v>0.30974301384818737</v>
      </c>
      <c r="AX1389" s="56">
        <v>0.33119502779083848</v>
      </c>
    </row>
    <row r="1390" spans="1:50">
      <c r="A1390" s="17" t="s">
        <v>46</v>
      </c>
      <c r="B1390" s="19">
        <v>43574</v>
      </c>
      <c r="C1390" s="20" t="s">
        <v>284</v>
      </c>
      <c r="D1390" s="21">
        <v>707340</v>
      </c>
      <c r="E1390" s="21">
        <v>698780</v>
      </c>
      <c r="F1390" s="21">
        <v>511071</v>
      </c>
      <c r="G1390" s="21">
        <v>-158767</v>
      </c>
      <c r="H1390" s="21">
        <v>516167</v>
      </c>
      <c r="I1390" s="21">
        <v>10983</v>
      </c>
      <c r="J1390" s="21">
        <v>146848</v>
      </c>
      <c r="K1390" s="21">
        <v>54836</v>
      </c>
      <c r="L1390" s="21">
        <v>2118</v>
      </c>
      <c r="M1390" s="21">
        <v>162338</v>
      </c>
      <c r="N1390" s="21">
        <v>99064</v>
      </c>
      <c r="O1390" s="21">
        <v>25214</v>
      </c>
      <c r="P1390" s="21">
        <v>14766</v>
      </c>
      <c r="R1390" s="21">
        <v>-158573</v>
      </c>
      <c r="S1390" s="21">
        <v>171360</v>
      </c>
      <c r="T1390" s="21">
        <v>12787</v>
      </c>
      <c r="AB1390" s="21">
        <v>-66362</v>
      </c>
      <c r="AE1390" s="24">
        <v>-90865</v>
      </c>
      <c r="AI1390" s="24">
        <v>-1346</v>
      </c>
      <c r="AJ1390" s="56">
        <v>2.0492922162888361</v>
      </c>
      <c r="AK1390" s="56">
        <v>0.90945237255823108</v>
      </c>
      <c r="AL1390" s="56">
        <v>2.1411081393438778</v>
      </c>
      <c r="AM1390" s="21">
        <v>10209.186350255504</v>
      </c>
      <c r="AN1390" s="21">
        <v>60577.905491844911</v>
      </c>
      <c r="AO1390" s="21">
        <v>2056.983534182913</v>
      </c>
      <c r="AP1390" s="21">
        <v>2234.0663050315607</v>
      </c>
      <c r="AQ1390" s="21">
        <v>75078.141681314897</v>
      </c>
      <c r="AR1390" s="21">
        <v>31853.387951602366</v>
      </c>
      <c r="AS1390" s="21">
        <v>2820.8118092206128</v>
      </c>
      <c r="AT1390" s="21">
        <v>104110.71782369663</v>
      </c>
      <c r="AU1390" s="21">
        <v>516192</v>
      </c>
      <c r="AV1390" s="21">
        <v>674765</v>
      </c>
      <c r="AW1390" s="56">
        <v>0.32065350240503621</v>
      </c>
      <c r="AX1390" s="56">
        <v>0.34015482535175662</v>
      </c>
    </row>
    <row r="1391" spans="1:50">
      <c r="A1391" s="17" t="s">
        <v>46</v>
      </c>
      <c r="B1391" s="19">
        <v>43575</v>
      </c>
      <c r="C1391" s="20" t="s">
        <v>284</v>
      </c>
      <c r="D1391" s="21">
        <v>618704</v>
      </c>
      <c r="E1391" s="21">
        <v>624874</v>
      </c>
      <c r="F1391" s="21">
        <v>505951</v>
      </c>
      <c r="G1391" s="21">
        <v>-85733</v>
      </c>
      <c r="H1391" s="21">
        <v>511796</v>
      </c>
      <c r="I1391" s="21">
        <v>8486</v>
      </c>
      <c r="J1391" s="21">
        <v>93191</v>
      </c>
      <c r="K1391" s="21">
        <v>54804</v>
      </c>
      <c r="L1391" s="21">
        <v>2083</v>
      </c>
      <c r="M1391" s="21">
        <v>142522</v>
      </c>
      <c r="N1391" s="21">
        <v>95368</v>
      </c>
      <c r="O1391" s="21">
        <v>101077</v>
      </c>
      <c r="P1391" s="21">
        <v>14265</v>
      </c>
      <c r="R1391" s="21">
        <v>-86940</v>
      </c>
      <c r="S1391" s="21">
        <v>117226</v>
      </c>
      <c r="T1391" s="21">
        <v>30286</v>
      </c>
      <c r="AB1391" s="21">
        <v>-17396</v>
      </c>
      <c r="AE1391" s="24">
        <v>-69056</v>
      </c>
      <c r="AI1391" s="24">
        <v>-488</v>
      </c>
      <c r="AJ1391" s="56">
        <v>2.0531254939224231</v>
      </c>
      <c r="AK1391" s="56">
        <v>0.91066834372909788</v>
      </c>
      <c r="AL1391" s="56">
        <v>2.1432946846328242</v>
      </c>
      <c r="AM1391" s="21">
        <v>7902.8689485832874</v>
      </c>
      <c r="AN1391" s="21">
        <v>38494.658317741094</v>
      </c>
      <c r="AO1391" s="21">
        <v>2025.0577551188746</v>
      </c>
      <c r="AP1391" s="21">
        <v>2559.0489315101404</v>
      </c>
      <c r="AQ1391" s="21">
        <v>50981.633952953402</v>
      </c>
      <c r="AR1391" s="21">
        <v>21493.990708863559</v>
      </c>
      <c r="AS1391" s="21">
        <v>4471.8309500131563</v>
      </c>
      <c r="AT1391" s="21">
        <v>68003.793711803795</v>
      </c>
      <c r="AU1391" s="21">
        <v>511830</v>
      </c>
      <c r="AV1391" s="21">
        <v>598770</v>
      </c>
      <c r="AW1391" s="56">
        <v>0.21959465026543995</v>
      </c>
      <c r="AX1391" s="56">
        <v>0.25038416035024613</v>
      </c>
    </row>
    <row r="1392" spans="1:50">
      <c r="A1392" s="17" t="s">
        <v>46</v>
      </c>
      <c r="B1392" s="19">
        <v>43576</v>
      </c>
      <c r="C1392" s="20" t="s">
        <v>284</v>
      </c>
      <c r="D1392" s="21">
        <v>589732</v>
      </c>
      <c r="E1392" s="21">
        <v>575422</v>
      </c>
      <c r="F1392" s="21">
        <v>470771</v>
      </c>
      <c r="G1392" s="21">
        <v>-80177</v>
      </c>
      <c r="H1392" s="21">
        <v>476686</v>
      </c>
      <c r="I1392" s="21">
        <v>8208</v>
      </c>
      <c r="J1392" s="21">
        <v>86098</v>
      </c>
      <c r="K1392" s="21">
        <v>54817</v>
      </c>
      <c r="L1392" s="21">
        <v>1467</v>
      </c>
      <c r="M1392" s="21">
        <v>132807</v>
      </c>
      <c r="N1392" s="21">
        <v>85098</v>
      </c>
      <c r="O1392" s="21">
        <v>94509</v>
      </c>
      <c r="P1392" s="21">
        <v>13682</v>
      </c>
      <c r="R1392" s="21">
        <v>-81009</v>
      </c>
      <c r="S1392" s="21">
        <v>111118</v>
      </c>
      <c r="T1392" s="21">
        <v>30109</v>
      </c>
      <c r="AB1392" s="21">
        <v>-14915</v>
      </c>
      <c r="AE1392" s="24">
        <v>-64304</v>
      </c>
      <c r="AI1392" s="24">
        <v>-1790</v>
      </c>
      <c r="AJ1392" s="56">
        <v>2.0530421959640925</v>
      </c>
      <c r="AK1392" s="56">
        <v>0.91297113634716864</v>
      </c>
      <c r="AL1392" s="56">
        <v>2.1408878709402881</v>
      </c>
      <c r="AM1392" s="21">
        <v>7643.6621025270906</v>
      </c>
      <c r="AN1392" s="21">
        <v>35654.665610045507</v>
      </c>
      <c r="AO1392" s="21">
        <v>1424.5913158137923</v>
      </c>
      <c r="AP1392" s="21">
        <v>2388.9449530817269</v>
      </c>
      <c r="AQ1392" s="21">
        <v>47111.863981468123</v>
      </c>
      <c r="AR1392" s="21">
        <v>19922.305164706511</v>
      </c>
      <c r="AS1392" s="21">
        <v>4492.7221385021239</v>
      </c>
      <c r="AT1392" s="21">
        <v>62541.447007672505</v>
      </c>
      <c r="AU1392" s="21">
        <v>476738</v>
      </c>
      <c r="AV1392" s="21">
        <v>557747</v>
      </c>
      <c r="AW1392" s="56">
        <v>0.21786339157110246</v>
      </c>
      <c r="AX1392" s="56">
        <v>0.24720908387145951</v>
      </c>
    </row>
    <row r="1393" spans="1:50">
      <c r="A1393" s="17" t="s">
        <v>46</v>
      </c>
      <c r="B1393" s="19">
        <v>43577</v>
      </c>
      <c r="C1393" s="20" t="s">
        <v>284</v>
      </c>
      <c r="D1393" s="21">
        <v>684623</v>
      </c>
      <c r="E1393" s="21">
        <v>663103</v>
      </c>
      <c r="F1393" s="21">
        <v>499174</v>
      </c>
      <c r="G1393" s="21">
        <v>-142828</v>
      </c>
      <c r="H1393" s="21">
        <v>505233</v>
      </c>
      <c r="I1393" s="21">
        <v>8321</v>
      </c>
      <c r="J1393" s="21">
        <v>118270</v>
      </c>
      <c r="K1393" s="21">
        <v>54838</v>
      </c>
      <c r="L1393" s="21">
        <v>1106</v>
      </c>
      <c r="M1393" s="21">
        <v>153859</v>
      </c>
      <c r="N1393" s="21">
        <v>104789</v>
      </c>
      <c r="O1393" s="21">
        <v>50225</v>
      </c>
      <c r="P1393" s="21">
        <v>13825</v>
      </c>
      <c r="R1393" s="21">
        <v>-144491</v>
      </c>
      <c r="S1393" s="21">
        <v>163772</v>
      </c>
      <c r="T1393" s="21">
        <v>19281</v>
      </c>
      <c r="AB1393" s="21">
        <v>-56970</v>
      </c>
      <c r="AE1393" s="24">
        <v>-88203</v>
      </c>
      <c r="AI1393" s="24">
        <v>682</v>
      </c>
      <c r="AJ1393" s="56">
        <v>2.051440573184053</v>
      </c>
      <c r="AK1393" s="56">
        <v>0.90849792145229136</v>
      </c>
      <c r="AL1393" s="56">
        <v>2.1381662706036439</v>
      </c>
      <c r="AM1393" s="21">
        <v>7742.8477512970539</v>
      </c>
      <c r="AN1393" s="21">
        <v>48737.673236277675</v>
      </c>
      <c r="AO1393" s="21">
        <v>1072.6619078515257</v>
      </c>
      <c r="AP1393" s="21">
        <v>2367.7652833871625</v>
      </c>
      <c r="AQ1393" s="21">
        <v>59920.948178813422</v>
      </c>
      <c r="AR1393" s="21">
        <v>26953.186251130403</v>
      </c>
      <c r="AS1393" s="21">
        <v>3326.1001907125178</v>
      </c>
      <c r="AT1393" s="21">
        <v>83548.034239231303</v>
      </c>
      <c r="AU1393" s="21">
        <v>505265</v>
      </c>
      <c r="AV1393" s="21">
        <v>649756</v>
      </c>
      <c r="AW1393" s="56">
        <v>0.2614527441520304</v>
      </c>
      <c r="AX1393" s="56">
        <v>0.2834782091192603</v>
      </c>
    </row>
    <row r="1394" spans="1:50">
      <c r="A1394" s="17" t="s">
        <v>46</v>
      </c>
      <c r="B1394" s="19">
        <v>43578</v>
      </c>
      <c r="C1394" s="20" t="s">
        <v>284</v>
      </c>
      <c r="D1394" s="21">
        <v>727926</v>
      </c>
      <c r="E1394" s="21">
        <v>710649</v>
      </c>
      <c r="F1394" s="21">
        <v>520412</v>
      </c>
      <c r="G1394" s="21">
        <v>-176176</v>
      </c>
      <c r="H1394" s="21">
        <v>526252</v>
      </c>
      <c r="I1394" s="21">
        <v>8365</v>
      </c>
      <c r="J1394" s="21">
        <v>152967</v>
      </c>
      <c r="K1394" s="21">
        <v>54823</v>
      </c>
      <c r="L1394" s="21">
        <v>1054</v>
      </c>
      <c r="M1394" s="21">
        <v>146575</v>
      </c>
      <c r="N1394" s="21">
        <v>116801</v>
      </c>
      <c r="O1394" s="21">
        <v>31485</v>
      </c>
      <c r="P1394" s="21">
        <v>14182</v>
      </c>
      <c r="R1394" s="21">
        <v>-178790</v>
      </c>
      <c r="S1394" s="21">
        <v>195208</v>
      </c>
      <c r="T1394" s="21">
        <v>16418</v>
      </c>
      <c r="AB1394" s="21">
        <v>-89649</v>
      </c>
      <c r="AE1394" s="24">
        <v>-91344</v>
      </c>
      <c r="AI1394" s="24">
        <v>2203</v>
      </c>
      <c r="AJ1394" s="56">
        <v>2.0494214729615301</v>
      </c>
      <c r="AK1394" s="56">
        <v>0.90881518424496466</v>
      </c>
      <c r="AL1394" s="56">
        <v>2.1883674849121153</v>
      </c>
      <c r="AM1394" s="21">
        <v>7776.129501375839</v>
      </c>
      <c r="AN1394" s="21">
        <v>63057.911244749434</v>
      </c>
      <c r="AO1394" s="21">
        <v>1046.2298850130042</v>
      </c>
      <c r="AP1394" s="21">
        <v>2282.0324963916582</v>
      </c>
      <c r="AQ1394" s="21">
        <v>74162.303127529944</v>
      </c>
      <c r="AR1394" s="21">
        <v>29735.40449454324</v>
      </c>
      <c r="AS1394" s="21">
        <v>2997.2167289205245</v>
      </c>
      <c r="AT1394" s="21">
        <v>100900.49089315267</v>
      </c>
      <c r="AU1394" s="21">
        <v>526305</v>
      </c>
      <c r="AV1394" s="21">
        <v>705095</v>
      </c>
      <c r="AW1394" s="56">
        <v>0.31065579221366901</v>
      </c>
      <c r="AX1394" s="56">
        <v>0.31548548810140792</v>
      </c>
    </row>
    <row r="1395" spans="1:50">
      <c r="A1395" s="17" t="s">
        <v>46</v>
      </c>
      <c r="B1395" s="19">
        <v>43579</v>
      </c>
      <c r="C1395" s="20" t="s">
        <v>284</v>
      </c>
      <c r="D1395" s="21">
        <v>747062</v>
      </c>
      <c r="E1395" s="21">
        <v>743045</v>
      </c>
      <c r="F1395" s="21">
        <v>562566</v>
      </c>
      <c r="G1395" s="21">
        <v>-169103</v>
      </c>
      <c r="H1395" s="21">
        <v>568899</v>
      </c>
      <c r="I1395" s="21">
        <v>10067</v>
      </c>
      <c r="J1395" s="21">
        <v>175664</v>
      </c>
      <c r="K1395" s="21">
        <v>54801</v>
      </c>
      <c r="L1395" s="21">
        <v>2154</v>
      </c>
      <c r="M1395" s="21">
        <v>153878</v>
      </c>
      <c r="N1395" s="21">
        <v>121571</v>
      </c>
      <c r="O1395" s="21">
        <v>36059</v>
      </c>
      <c r="P1395" s="21">
        <v>14705</v>
      </c>
      <c r="R1395" s="21">
        <v>-171548</v>
      </c>
      <c r="S1395" s="21">
        <v>192895</v>
      </c>
      <c r="T1395" s="21">
        <v>21347</v>
      </c>
      <c r="AB1395" s="21">
        <v>-87130</v>
      </c>
      <c r="AE1395" s="24">
        <v>-88326</v>
      </c>
      <c r="AI1395" s="24">
        <v>3908</v>
      </c>
      <c r="AJ1395" s="56">
        <v>2.0504430580873421</v>
      </c>
      <c r="AK1395" s="56">
        <v>0.90818418037027615</v>
      </c>
      <c r="AL1395" s="56">
        <v>2.1396087119710931</v>
      </c>
      <c r="AM1395" s="21">
        <v>9362.9787744669284</v>
      </c>
      <c r="AN1395" s="21">
        <v>72364.065399281637</v>
      </c>
      <c r="AO1395" s="21">
        <v>2090.4814279040083</v>
      </c>
      <c r="AP1395" s="21">
        <v>2389.5783875937063</v>
      </c>
      <c r="AQ1395" s="21">
        <v>86207.103989246287</v>
      </c>
      <c r="AR1395" s="21">
        <v>31145.026468597855</v>
      </c>
      <c r="AS1395" s="21">
        <v>4337.8416841912713</v>
      </c>
      <c r="AT1395" s="21">
        <v>113014.28877365286</v>
      </c>
      <c r="AU1395" s="21">
        <v>568944</v>
      </c>
      <c r="AV1395" s="21">
        <v>740492</v>
      </c>
      <c r="AW1395" s="56">
        <v>0.33404677015096762</v>
      </c>
      <c r="AX1395" s="56">
        <v>0.33647029450172394</v>
      </c>
    </row>
    <row r="1396" spans="1:50">
      <c r="A1396" s="17" t="s">
        <v>46</v>
      </c>
      <c r="B1396" s="19">
        <v>43580</v>
      </c>
      <c r="C1396" s="20" t="s">
        <v>284</v>
      </c>
      <c r="D1396" s="21">
        <v>737820</v>
      </c>
      <c r="E1396" s="21">
        <v>747912</v>
      </c>
      <c r="F1396" s="21">
        <v>570741</v>
      </c>
      <c r="G1396" s="21">
        <v>-160050</v>
      </c>
      <c r="H1396" s="21">
        <v>577442</v>
      </c>
      <c r="I1396" s="21">
        <v>10022</v>
      </c>
      <c r="J1396" s="21">
        <v>165166</v>
      </c>
      <c r="K1396" s="21">
        <v>54768</v>
      </c>
      <c r="L1396" s="21">
        <v>2168</v>
      </c>
      <c r="M1396" s="21">
        <v>157044</v>
      </c>
      <c r="N1396" s="21">
        <v>117446</v>
      </c>
      <c r="O1396" s="21">
        <v>56008</v>
      </c>
      <c r="P1396" s="21">
        <v>14820</v>
      </c>
      <c r="R1396" s="21">
        <v>-167100</v>
      </c>
      <c r="S1396" s="21">
        <v>189284</v>
      </c>
      <c r="T1396" s="21">
        <v>22184</v>
      </c>
      <c r="AB1396" s="21">
        <v>-86165</v>
      </c>
      <c r="AE1396" s="24">
        <v>-85384</v>
      </c>
      <c r="AI1396" s="24">
        <v>4449</v>
      </c>
      <c r="AJ1396" s="56">
        <v>2.0503535589771569</v>
      </c>
      <c r="AK1396" s="56">
        <v>0.91201038630011955</v>
      </c>
      <c r="AL1396" s="56">
        <v>2.1431246704896481</v>
      </c>
      <c r="AM1396" s="21">
        <v>9320.7189302778097</v>
      </c>
      <c r="AN1396" s="21">
        <v>68326.109471766365</v>
      </c>
      <c r="AO1396" s="21">
        <v>2107.5261431092699</v>
      </c>
      <c r="AP1396" s="21">
        <v>2509.1904145363401</v>
      </c>
      <c r="AQ1396" s="21">
        <v>82263.544959689782</v>
      </c>
      <c r="AR1396" s="21">
        <v>30842.65891233362</v>
      </c>
      <c r="AS1396" s="21">
        <v>4391.2134864887221</v>
      </c>
      <c r="AT1396" s="21">
        <v>108714.99038553469</v>
      </c>
      <c r="AU1396" s="21">
        <v>577458</v>
      </c>
      <c r="AV1396" s="21">
        <v>744558</v>
      </c>
      <c r="AW1396" s="56">
        <v>0.31406588269455316</v>
      </c>
      <c r="AX1396" s="56">
        <v>0.32190271557589534</v>
      </c>
    </row>
    <row r="1397" spans="1:50">
      <c r="A1397" s="17" t="s">
        <v>46</v>
      </c>
      <c r="B1397" s="19">
        <v>43581</v>
      </c>
      <c r="C1397" s="20" t="s">
        <v>284</v>
      </c>
      <c r="D1397" s="21">
        <v>735036</v>
      </c>
      <c r="E1397" s="21">
        <v>722901</v>
      </c>
      <c r="F1397" s="21">
        <v>548859</v>
      </c>
      <c r="G1397" s="21">
        <v>-153088</v>
      </c>
      <c r="H1397" s="21">
        <v>554773</v>
      </c>
      <c r="I1397" s="21">
        <v>8229</v>
      </c>
      <c r="J1397" s="21">
        <v>137522</v>
      </c>
      <c r="K1397" s="21">
        <v>54725</v>
      </c>
      <c r="L1397" s="21">
        <v>2172</v>
      </c>
      <c r="M1397" s="21">
        <v>147203</v>
      </c>
      <c r="N1397" s="21">
        <v>116435</v>
      </c>
      <c r="O1397" s="21">
        <v>73989</v>
      </c>
      <c r="P1397" s="21">
        <v>14498</v>
      </c>
      <c r="R1397" s="21">
        <v>-160140</v>
      </c>
      <c r="S1397" s="21">
        <v>183941</v>
      </c>
      <c r="T1397" s="21">
        <v>23801</v>
      </c>
      <c r="AB1397" s="21">
        <v>-97163</v>
      </c>
      <c r="AE1397" s="24">
        <v>-67198</v>
      </c>
      <c r="AI1397" s="24">
        <v>4221</v>
      </c>
      <c r="AJ1397" s="56">
        <v>2.0487881155364653</v>
      </c>
      <c r="AK1397" s="56">
        <v>0.91252046546062504</v>
      </c>
      <c r="AL1397" s="56">
        <v>2.140981021263396</v>
      </c>
      <c r="AM1397" s="21">
        <v>7647.3394066776018</v>
      </c>
      <c r="AN1397" s="21">
        <v>56922.117848461909</v>
      </c>
      <c r="AO1397" s="21">
        <v>2109.302636365494</v>
      </c>
      <c r="AP1397" s="21">
        <v>2551.6112745113846</v>
      </c>
      <c r="AQ1397" s="21">
        <v>69230.371166016383</v>
      </c>
      <c r="AR1397" s="21">
        <v>25277.88979083674</v>
      </c>
      <c r="AS1397" s="21">
        <v>3830.4939837482552</v>
      </c>
      <c r="AT1397" s="21">
        <v>90677.766973104881</v>
      </c>
      <c r="AU1397" s="21">
        <v>554790</v>
      </c>
      <c r="AV1397" s="21">
        <v>714930</v>
      </c>
      <c r="AW1397" s="56">
        <v>0.27510708715013432</v>
      </c>
      <c r="AX1397" s="56">
        <v>0.27962180720384722</v>
      </c>
    </row>
    <row r="1398" spans="1:50">
      <c r="A1398" s="17" t="s">
        <v>46</v>
      </c>
      <c r="B1398" s="19">
        <v>43582</v>
      </c>
      <c r="C1398" s="20" t="s">
        <v>284</v>
      </c>
      <c r="D1398" s="21">
        <v>657767</v>
      </c>
      <c r="E1398" s="21">
        <v>652073</v>
      </c>
      <c r="F1398" s="21">
        <v>500252</v>
      </c>
      <c r="G1398" s="21">
        <v>-130927</v>
      </c>
      <c r="H1398" s="21">
        <v>505866</v>
      </c>
      <c r="I1398" s="21">
        <v>8037</v>
      </c>
      <c r="J1398" s="21">
        <v>96881</v>
      </c>
      <c r="K1398" s="21">
        <v>54691</v>
      </c>
      <c r="L1398" s="21">
        <v>2165</v>
      </c>
      <c r="M1398" s="21">
        <v>138022</v>
      </c>
      <c r="N1398" s="21">
        <v>98068</v>
      </c>
      <c r="O1398" s="21">
        <v>94519</v>
      </c>
      <c r="P1398" s="21">
        <v>13483</v>
      </c>
      <c r="R1398" s="21">
        <v>-133498</v>
      </c>
      <c r="S1398" s="21">
        <v>155877</v>
      </c>
      <c r="T1398" s="21">
        <v>22379</v>
      </c>
      <c r="AB1398" s="21">
        <v>-76338</v>
      </c>
      <c r="AE1398" s="24">
        <v>-59536</v>
      </c>
      <c r="AI1398" s="24">
        <v>2376</v>
      </c>
      <c r="AJ1398" s="56">
        <v>2.04674300724604</v>
      </c>
      <c r="AK1398" s="56">
        <v>0.91035410606859357</v>
      </c>
      <c r="AL1398" s="56">
        <v>2.1429093351814794</v>
      </c>
      <c r="AM1398" s="21">
        <v>7461.455284464636</v>
      </c>
      <c r="AN1398" s="21">
        <v>40005.08756612541</v>
      </c>
      <c r="AO1398" s="21">
        <v>2104.3983592038103</v>
      </c>
      <c r="AP1398" s="21">
        <v>2501.018106180707</v>
      </c>
      <c r="AQ1398" s="21">
        <v>52071.959315974571</v>
      </c>
      <c r="AR1398" s="21">
        <v>19865.461279298932</v>
      </c>
      <c r="AS1398" s="21">
        <v>3294.1780537081809</v>
      </c>
      <c r="AT1398" s="21">
        <v>68643.242541565312</v>
      </c>
      <c r="AU1398" s="21">
        <v>505903</v>
      </c>
      <c r="AV1398" s="21">
        <v>639401</v>
      </c>
      <c r="AW1398" s="56">
        <v>0.22691876297864186</v>
      </c>
      <c r="AX1398" s="56">
        <v>0.23667818062840956</v>
      </c>
    </row>
    <row r="1399" spans="1:50">
      <c r="A1399" s="17" t="s">
        <v>46</v>
      </c>
      <c r="B1399" s="19">
        <v>43583</v>
      </c>
      <c r="C1399" s="20" t="s">
        <v>284</v>
      </c>
      <c r="D1399" s="21">
        <v>617813</v>
      </c>
      <c r="E1399" s="21">
        <v>616728</v>
      </c>
      <c r="F1399" s="21">
        <v>479339</v>
      </c>
      <c r="G1399" s="21">
        <v>-116427</v>
      </c>
      <c r="H1399" s="21">
        <v>485280</v>
      </c>
      <c r="I1399" s="21">
        <v>12567</v>
      </c>
      <c r="J1399" s="21">
        <v>102287</v>
      </c>
      <c r="K1399" s="21">
        <v>54654</v>
      </c>
      <c r="L1399" s="21">
        <v>2168</v>
      </c>
      <c r="M1399" s="21">
        <v>145029</v>
      </c>
      <c r="N1399" s="21">
        <v>97345</v>
      </c>
      <c r="O1399" s="21">
        <v>56892</v>
      </c>
      <c r="P1399" s="21">
        <v>14338</v>
      </c>
      <c r="R1399" s="21">
        <v>-115282</v>
      </c>
      <c r="S1399" s="21">
        <v>134969</v>
      </c>
      <c r="T1399" s="21">
        <v>19687</v>
      </c>
      <c r="AB1399" s="21">
        <v>-46094</v>
      </c>
      <c r="AE1399" s="24">
        <v>-70578</v>
      </c>
      <c r="AI1399" s="24">
        <v>1390</v>
      </c>
      <c r="AJ1399" s="56">
        <v>2.046541301889087</v>
      </c>
      <c r="AK1399" s="56">
        <v>0.91326975973768265</v>
      </c>
      <c r="AL1399" s="56">
        <v>2.1431410026780831</v>
      </c>
      <c r="AM1399" s="21">
        <v>11665.903666318985</v>
      </c>
      <c r="AN1399" s="21">
        <v>42372.664638027585</v>
      </c>
      <c r="AO1399" s="21">
        <v>2107.5422040107073</v>
      </c>
      <c r="AP1399" s="21">
        <v>2309.5774902194739</v>
      </c>
      <c r="AQ1399" s="21">
        <v>58455.687998576752</v>
      </c>
      <c r="AR1399" s="21">
        <v>23279.49781740204</v>
      </c>
      <c r="AS1399" s="21">
        <v>3736.3380965161937</v>
      </c>
      <c r="AT1399" s="21">
        <v>77998.847719462603</v>
      </c>
      <c r="AU1399" s="21">
        <v>485316</v>
      </c>
      <c r="AV1399" s="21">
        <v>600598</v>
      </c>
      <c r="AW1399" s="56">
        <v>0.26554364347234022</v>
      </c>
      <c r="AX1399" s="56">
        <v>0.28631100945937488</v>
      </c>
    </row>
    <row r="1400" spans="1:50">
      <c r="A1400" s="17" t="s">
        <v>46</v>
      </c>
      <c r="B1400" s="19">
        <v>43584</v>
      </c>
      <c r="C1400" s="20" t="s">
        <v>284</v>
      </c>
      <c r="D1400" s="21">
        <v>686685</v>
      </c>
      <c r="E1400" s="21">
        <v>671378</v>
      </c>
      <c r="F1400" s="21">
        <v>505485</v>
      </c>
      <c r="G1400" s="21">
        <v>-145093</v>
      </c>
      <c r="H1400" s="21">
        <v>510752</v>
      </c>
      <c r="I1400" s="21">
        <v>15828</v>
      </c>
      <c r="J1400" s="21">
        <v>114514</v>
      </c>
      <c r="K1400" s="21">
        <v>54638</v>
      </c>
      <c r="L1400" s="21">
        <v>1821</v>
      </c>
      <c r="M1400" s="21">
        <v>148639</v>
      </c>
      <c r="N1400" s="21">
        <v>78391</v>
      </c>
      <c r="O1400" s="21">
        <v>82025</v>
      </c>
      <c r="P1400" s="21">
        <v>14896</v>
      </c>
      <c r="R1400" s="21">
        <v>-144579</v>
      </c>
      <c r="S1400" s="21">
        <v>162130</v>
      </c>
      <c r="T1400" s="21">
        <v>17551</v>
      </c>
      <c r="AB1400" s="21">
        <v>-65414</v>
      </c>
      <c r="AE1400" s="24">
        <v>-80813</v>
      </c>
      <c r="AI1400" s="24">
        <v>1648</v>
      </c>
      <c r="AJ1400" s="56">
        <v>2.0477298534497499</v>
      </c>
      <c r="AK1400" s="56">
        <v>0.9096438945395704</v>
      </c>
      <c r="AL1400" s="56">
        <v>2.1426834747914807</v>
      </c>
      <c r="AM1400" s="21">
        <v>14701.612123813917</v>
      </c>
      <c r="AN1400" s="21">
        <v>47249.394879527703</v>
      </c>
      <c r="AO1400" s="21">
        <v>1769.8408830525384</v>
      </c>
      <c r="AP1400" s="21">
        <v>2374.3696876773911</v>
      </c>
      <c r="AQ1400" s="21">
        <v>66095.217574071547</v>
      </c>
      <c r="AR1400" s="21">
        <v>25248.464364859225</v>
      </c>
      <c r="AS1400" s="21">
        <v>3612.5135352380375</v>
      </c>
      <c r="AT1400" s="21">
        <v>87731.168403692733</v>
      </c>
      <c r="AU1400" s="21">
        <v>510793</v>
      </c>
      <c r="AV1400" s="21">
        <v>655372</v>
      </c>
      <c r="AW1400" s="56">
        <v>0.2852718000601997</v>
      </c>
      <c r="AX1400" s="56">
        <v>0.29512076879413385</v>
      </c>
    </row>
    <row r="1401" spans="1:50">
      <c r="A1401" s="17" t="s">
        <v>46</v>
      </c>
      <c r="B1401" s="19">
        <v>43585</v>
      </c>
      <c r="C1401" s="20" t="s">
        <v>284</v>
      </c>
      <c r="D1401" s="21">
        <v>679649</v>
      </c>
      <c r="E1401" s="21">
        <v>672175</v>
      </c>
      <c r="F1401" s="21">
        <v>527376</v>
      </c>
      <c r="G1401" s="21">
        <v>-126779</v>
      </c>
      <c r="H1401" s="21">
        <v>532467</v>
      </c>
      <c r="I1401" s="21">
        <v>16653</v>
      </c>
      <c r="J1401" s="21">
        <v>117758</v>
      </c>
      <c r="K1401" s="21">
        <v>54621</v>
      </c>
      <c r="L1401" s="21">
        <v>2018</v>
      </c>
      <c r="M1401" s="21">
        <v>144655</v>
      </c>
      <c r="N1401" s="21">
        <v>108850</v>
      </c>
      <c r="O1401" s="21">
        <v>72755</v>
      </c>
      <c r="P1401" s="21">
        <v>15157</v>
      </c>
      <c r="R1401" s="21">
        <v>-125312</v>
      </c>
      <c r="S1401" s="21">
        <v>145291</v>
      </c>
      <c r="T1401" s="21">
        <v>19979</v>
      </c>
      <c r="AB1401" s="21">
        <v>-41982</v>
      </c>
      <c r="AE1401" s="24">
        <v>-85230</v>
      </c>
      <c r="AI1401" s="24">
        <v>1900</v>
      </c>
      <c r="AJ1401" s="56">
        <v>2.0509043034988812</v>
      </c>
      <c r="AK1401" s="56">
        <v>0.90902369379284997</v>
      </c>
      <c r="AL1401" s="56">
        <v>2.137088312216521</v>
      </c>
      <c r="AM1401" s="21">
        <v>15491.880399418893</v>
      </c>
      <c r="AN1401" s="21">
        <v>48554.767775697605</v>
      </c>
      <c r="AO1401" s="21">
        <v>1956.1848364130494</v>
      </c>
      <c r="AP1401" s="21">
        <v>2483.8033391577105</v>
      </c>
      <c r="AQ1401" s="21">
        <v>68486.636350687259</v>
      </c>
      <c r="AR1401" s="21">
        <v>23175.765620886072</v>
      </c>
      <c r="AS1401" s="21">
        <v>3935.5086996250106</v>
      </c>
      <c r="AT1401" s="21">
        <v>87726.893271948313</v>
      </c>
      <c r="AU1401" s="21">
        <v>532478</v>
      </c>
      <c r="AV1401" s="21">
        <v>657790</v>
      </c>
      <c r="AW1401" s="56">
        <v>0.28355539239452549</v>
      </c>
      <c r="AX1401" s="56">
        <v>0.29402159267426181</v>
      </c>
    </row>
    <row r="1402" spans="1:50">
      <c r="A1402" s="17" t="s">
        <v>46</v>
      </c>
      <c r="B1402" s="19">
        <v>43586</v>
      </c>
      <c r="C1402" s="20" t="s">
        <v>284</v>
      </c>
      <c r="D1402" s="21">
        <v>682059</v>
      </c>
      <c r="E1402" s="21">
        <v>671405</v>
      </c>
      <c r="F1402" s="21">
        <v>526158</v>
      </c>
      <c r="G1402" s="21">
        <v>-125585</v>
      </c>
      <c r="H1402" s="21">
        <v>530909</v>
      </c>
      <c r="I1402" s="21">
        <v>16869</v>
      </c>
      <c r="J1402" s="21">
        <v>130362</v>
      </c>
      <c r="K1402" s="21">
        <v>54591</v>
      </c>
      <c r="L1402" s="21">
        <v>2166</v>
      </c>
      <c r="M1402" s="21">
        <v>147828</v>
      </c>
      <c r="N1402" s="21">
        <v>115500</v>
      </c>
      <c r="O1402" s="21">
        <v>47705</v>
      </c>
      <c r="P1402" s="21">
        <v>15888</v>
      </c>
      <c r="R1402" s="21">
        <v>-126904</v>
      </c>
      <c r="S1402" s="21">
        <v>145157</v>
      </c>
      <c r="T1402" s="21">
        <v>18253</v>
      </c>
      <c r="AB1402" s="21">
        <v>-47353</v>
      </c>
      <c r="AE1402" s="24">
        <v>-80901</v>
      </c>
      <c r="AI1402" s="24">
        <v>1350</v>
      </c>
      <c r="AJ1402" s="56">
        <v>2.0525668727900479</v>
      </c>
      <c r="AK1402" s="56">
        <v>0.90860768305300066</v>
      </c>
      <c r="AL1402" s="56">
        <v>2.1341237246655802</v>
      </c>
      <c r="AM1402" s="21">
        <v>15705.541352748009</v>
      </c>
      <c r="AN1402" s="21">
        <v>53727.134280808146</v>
      </c>
      <c r="AO1402" s="21">
        <v>2096.7386613682393</v>
      </c>
      <c r="AP1402" s="21">
        <v>2392.7016587517778</v>
      </c>
      <c r="AQ1402" s="21">
        <v>73922.115953676155</v>
      </c>
      <c r="AR1402" s="21">
        <v>21969.829698479491</v>
      </c>
      <c r="AS1402" s="21">
        <v>3902.171273168196</v>
      </c>
      <c r="AT1402" s="21">
        <v>91989.77437898748</v>
      </c>
      <c r="AU1402" s="21">
        <v>530918</v>
      </c>
      <c r="AV1402" s="21">
        <v>657822</v>
      </c>
      <c r="AW1402" s="56">
        <v>0.30695922020687472</v>
      </c>
      <c r="AX1402" s="56">
        <v>0.30829387948624914</v>
      </c>
    </row>
    <row r="1403" spans="1:50">
      <c r="A1403" s="17" t="s">
        <v>46</v>
      </c>
      <c r="B1403" s="19">
        <v>43587</v>
      </c>
      <c r="C1403" s="20" t="s">
        <v>284</v>
      </c>
      <c r="D1403" s="21">
        <v>689392</v>
      </c>
      <c r="E1403" s="21">
        <v>682932</v>
      </c>
      <c r="F1403" s="21">
        <v>518377</v>
      </c>
      <c r="G1403" s="21">
        <v>-143683</v>
      </c>
      <c r="H1403" s="21">
        <v>523139</v>
      </c>
      <c r="I1403" s="21">
        <v>17888</v>
      </c>
      <c r="J1403" s="21">
        <v>133556</v>
      </c>
      <c r="K1403" s="21">
        <v>54650</v>
      </c>
      <c r="L1403" s="21">
        <v>2157</v>
      </c>
      <c r="M1403" s="21">
        <v>142183</v>
      </c>
      <c r="N1403" s="21">
        <v>108515</v>
      </c>
      <c r="O1403" s="21">
        <v>47636</v>
      </c>
      <c r="P1403" s="21">
        <v>16554</v>
      </c>
      <c r="R1403" s="21">
        <v>-143848</v>
      </c>
      <c r="S1403" s="21">
        <v>162083</v>
      </c>
      <c r="T1403" s="21">
        <v>18235</v>
      </c>
      <c r="AB1403" s="21">
        <v>-63944</v>
      </c>
      <c r="AE1403" s="24">
        <v>-80852</v>
      </c>
      <c r="AI1403" s="24">
        <v>948</v>
      </c>
      <c r="AJ1403" s="56">
        <v>2.0553434184070305</v>
      </c>
      <c r="AK1403" s="56">
        <v>0.91020424505226771</v>
      </c>
      <c r="AL1403" s="56">
        <v>2.1370553254210503</v>
      </c>
      <c r="AM1403" s="21">
        <v>16676.789228286496</v>
      </c>
      <c r="AN1403" s="21">
        <v>55140.222873874256</v>
      </c>
      <c r="AO1403" s="21">
        <v>2090.8947287665023</v>
      </c>
      <c r="AP1403" s="21">
        <v>2317.604354559955</v>
      </c>
      <c r="AQ1403" s="21">
        <v>76225.511185487208</v>
      </c>
      <c r="AR1403" s="21">
        <v>23060.550551567052</v>
      </c>
      <c r="AS1403" s="21">
        <v>3878.6159876956203</v>
      </c>
      <c r="AT1403" s="21">
        <v>95407.445749358638</v>
      </c>
      <c r="AU1403" s="21">
        <v>523153</v>
      </c>
      <c r="AV1403" s="21">
        <v>667001</v>
      </c>
      <c r="AW1403" s="56">
        <v>0.32122206404197012</v>
      </c>
      <c r="AX1403" s="56">
        <v>0.31534759775165411</v>
      </c>
    </row>
    <row r="1404" spans="1:50">
      <c r="A1404" s="17" t="s">
        <v>46</v>
      </c>
      <c r="B1404" s="19">
        <v>43588</v>
      </c>
      <c r="C1404" s="20" t="s">
        <v>284</v>
      </c>
      <c r="D1404" s="21">
        <v>696083</v>
      </c>
      <c r="E1404" s="21">
        <v>686869</v>
      </c>
      <c r="F1404" s="21">
        <v>526079</v>
      </c>
      <c r="G1404" s="21">
        <v>-147352</v>
      </c>
      <c r="H1404" s="21">
        <v>529641</v>
      </c>
      <c r="I1404" s="21">
        <v>16969</v>
      </c>
      <c r="J1404" s="21">
        <v>127640</v>
      </c>
      <c r="K1404" s="21">
        <v>54631</v>
      </c>
      <c r="L1404" s="21">
        <v>2147</v>
      </c>
      <c r="M1404" s="21">
        <v>149053</v>
      </c>
      <c r="N1404" s="21">
        <v>117675</v>
      </c>
      <c r="O1404" s="21">
        <v>44757</v>
      </c>
      <c r="P1404" s="21">
        <v>16769</v>
      </c>
      <c r="R1404" s="21">
        <v>-145403</v>
      </c>
      <c r="S1404" s="21">
        <v>161130</v>
      </c>
      <c r="T1404" s="21">
        <v>15727</v>
      </c>
      <c r="AB1404" s="21">
        <v>-51498</v>
      </c>
      <c r="AE1404" s="24">
        <v>-94371</v>
      </c>
      <c r="AI1404" s="24">
        <v>466</v>
      </c>
      <c r="AJ1404" s="56">
        <v>2.055022348182574</v>
      </c>
      <c r="AK1404" s="56">
        <v>0.90976805134037597</v>
      </c>
      <c r="AL1404" s="56">
        <v>2.1429334184950006</v>
      </c>
      <c r="AM1404" s="21">
        <v>15817.544169203808</v>
      </c>
      <c r="AN1404" s="21">
        <v>52672.476015406544</v>
      </c>
      <c r="AO1404" s="21">
        <v>2086.925660435254</v>
      </c>
      <c r="AP1404" s="21">
        <v>2401.3116859904444</v>
      </c>
      <c r="AQ1404" s="21">
        <v>72978.257531036055</v>
      </c>
      <c r="AR1404" s="21">
        <v>29967.77271149839</v>
      </c>
      <c r="AS1404" s="21">
        <v>3818.6604409098154</v>
      </c>
      <c r="AT1404" s="21">
        <v>99127.369801624649</v>
      </c>
      <c r="AU1404" s="21">
        <v>529673</v>
      </c>
      <c r="AV1404" s="21">
        <v>675076</v>
      </c>
      <c r="AW1404" s="56">
        <v>0.30375217562169998</v>
      </c>
      <c r="AX1404" s="56">
        <v>0.32372382074323147</v>
      </c>
    </row>
    <row r="1405" spans="1:50">
      <c r="A1405" s="17" t="s">
        <v>46</v>
      </c>
      <c r="B1405" s="19">
        <v>43589</v>
      </c>
      <c r="C1405" s="20" t="s">
        <v>284</v>
      </c>
      <c r="D1405" s="21">
        <v>632410</v>
      </c>
      <c r="E1405" s="21">
        <v>632559</v>
      </c>
      <c r="F1405" s="21">
        <v>512178</v>
      </c>
      <c r="G1405" s="21">
        <v>-97401</v>
      </c>
      <c r="H1405" s="21">
        <v>516830</v>
      </c>
      <c r="I1405" s="21">
        <v>18942</v>
      </c>
      <c r="J1405" s="21">
        <v>89879</v>
      </c>
      <c r="K1405" s="21">
        <v>54617</v>
      </c>
      <c r="L1405" s="21">
        <v>2171</v>
      </c>
      <c r="M1405" s="21">
        <v>142575</v>
      </c>
      <c r="N1405" s="21">
        <v>121642</v>
      </c>
      <c r="O1405" s="21">
        <v>70188</v>
      </c>
      <c r="P1405" s="21">
        <v>16816</v>
      </c>
      <c r="R1405" s="21">
        <v>-98437</v>
      </c>
      <c r="S1405" s="21">
        <v>124212</v>
      </c>
      <c r="T1405" s="21">
        <v>25775</v>
      </c>
      <c r="AB1405" s="21">
        <v>-19982</v>
      </c>
      <c r="AE1405" s="24">
        <v>-79717</v>
      </c>
      <c r="AI1405" s="24">
        <v>1262</v>
      </c>
      <c r="AJ1405" s="56">
        <v>2.0563720637342429</v>
      </c>
      <c r="AK1405" s="56">
        <v>0.91136852974792093</v>
      </c>
      <c r="AL1405" s="56">
        <v>2.1402036720361504</v>
      </c>
      <c r="AM1405" s="21">
        <v>17668.260122494601</v>
      </c>
      <c r="AN1405" s="21">
        <v>37155.107041219519</v>
      </c>
      <c r="AO1405" s="21">
        <v>2107.5660077430498</v>
      </c>
      <c r="AP1405" s="21">
        <v>2545.2636693467175</v>
      </c>
      <c r="AQ1405" s="21">
        <v>59476.196840803896</v>
      </c>
      <c r="AR1405" s="21">
        <v>25797.740199409323</v>
      </c>
      <c r="AS1405" s="21">
        <v>4796.1650306899219</v>
      </c>
      <c r="AT1405" s="21">
        <v>80477.772009523324</v>
      </c>
      <c r="AU1405" s="21">
        <v>516845</v>
      </c>
      <c r="AV1405" s="21">
        <v>615282</v>
      </c>
      <c r="AW1405" s="56">
        <v>0.2536977489947142</v>
      </c>
      <c r="AX1405" s="56">
        <v>0.28836030588841427</v>
      </c>
    </row>
    <row r="1406" spans="1:50">
      <c r="A1406" s="17" t="s">
        <v>46</v>
      </c>
      <c r="B1406" s="19">
        <v>43590</v>
      </c>
      <c r="C1406" s="20" t="s">
        <v>284</v>
      </c>
      <c r="D1406" s="21">
        <v>598293</v>
      </c>
      <c r="E1406" s="21">
        <v>587338</v>
      </c>
      <c r="F1406" s="21">
        <v>493435</v>
      </c>
      <c r="G1406" s="21">
        <v>-72761</v>
      </c>
      <c r="H1406" s="21">
        <v>499352</v>
      </c>
      <c r="I1406" s="21">
        <v>17208</v>
      </c>
      <c r="J1406" s="21">
        <v>79640</v>
      </c>
      <c r="K1406" s="21">
        <v>54640</v>
      </c>
      <c r="L1406" s="21">
        <v>1820</v>
      </c>
      <c r="M1406" s="21">
        <v>148543</v>
      </c>
      <c r="N1406" s="21">
        <v>104045</v>
      </c>
      <c r="O1406" s="21">
        <v>76946</v>
      </c>
      <c r="P1406" s="21">
        <v>16510</v>
      </c>
      <c r="R1406" s="21">
        <v>-69723</v>
      </c>
      <c r="S1406" s="21">
        <v>105378</v>
      </c>
      <c r="T1406" s="21">
        <v>35655</v>
      </c>
      <c r="AB1406" s="21">
        <v>-3291</v>
      </c>
      <c r="AE1406" s="24">
        <v>-65669</v>
      </c>
      <c r="AI1406" s="24">
        <v>-763</v>
      </c>
      <c r="AJ1406" s="56">
        <v>2.0571717490596142</v>
      </c>
      <c r="AK1406" s="56">
        <v>0.91344110922126875</v>
      </c>
      <c r="AL1406" s="56">
        <v>2.142824334487448</v>
      </c>
      <c r="AM1406" s="21">
        <v>16057.103472624687</v>
      </c>
      <c r="AN1406" s="21">
        <v>32997.273878664731</v>
      </c>
      <c r="AO1406" s="21">
        <v>1768.9852622071635</v>
      </c>
      <c r="AP1406" s="21">
        <v>2512.9397920268016</v>
      </c>
      <c r="AQ1406" s="21">
        <v>53336.302405523384</v>
      </c>
      <c r="AR1406" s="21">
        <v>21616.188980169612</v>
      </c>
      <c r="AS1406" s="21">
        <v>5051.7705830098757</v>
      </c>
      <c r="AT1406" s="21">
        <v>69900.720802683121</v>
      </c>
      <c r="AU1406" s="21">
        <v>499377</v>
      </c>
      <c r="AV1406" s="21">
        <v>569100</v>
      </c>
      <c r="AW1406" s="56">
        <v>0.23546594859047365</v>
      </c>
      <c r="AX1406" s="56">
        <v>0.27078637690390311</v>
      </c>
    </row>
    <row r="1407" spans="1:50">
      <c r="A1407" s="17" t="s">
        <v>46</v>
      </c>
      <c r="B1407" s="19">
        <v>43591</v>
      </c>
      <c r="C1407" s="20" t="s">
        <v>284</v>
      </c>
      <c r="D1407" s="21">
        <v>672434</v>
      </c>
      <c r="E1407" s="21">
        <v>671323</v>
      </c>
      <c r="F1407" s="21">
        <v>551811</v>
      </c>
      <c r="G1407" s="21">
        <v>-102979</v>
      </c>
      <c r="H1407" s="21">
        <v>556220</v>
      </c>
      <c r="I1407" s="21">
        <v>16697</v>
      </c>
      <c r="J1407" s="21">
        <v>115782</v>
      </c>
      <c r="K1407" s="21">
        <v>54628</v>
      </c>
      <c r="L1407" s="21">
        <v>2176</v>
      </c>
      <c r="M1407" s="21">
        <v>148427</v>
      </c>
      <c r="N1407" s="21">
        <v>105622</v>
      </c>
      <c r="O1407" s="21">
        <v>96381</v>
      </c>
      <c r="P1407" s="21">
        <v>16507</v>
      </c>
      <c r="R1407" s="21">
        <v>-100820</v>
      </c>
      <c r="S1407" s="21">
        <v>125122</v>
      </c>
      <c r="T1407" s="21">
        <v>24302</v>
      </c>
      <c r="AB1407" s="21">
        <v>-15709</v>
      </c>
      <c r="AE1407" s="24">
        <v>-86254</v>
      </c>
      <c r="AI1407" s="24">
        <v>1143</v>
      </c>
      <c r="AJ1407" s="56">
        <v>2.0564465220295953</v>
      </c>
      <c r="AK1407" s="56">
        <v>0.91304648596399907</v>
      </c>
      <c r="AL1407" s="56">
        <v>2.1414475004525118</v>
      </c>
      <c r="AM1407" s="21">
        <v>15574.787300454569</v>
      </c>
      <c r="AN1407" s="21">
        <v>47951.278786314084</v>
      </c>
      <c r="AO1407" s="21">
        <v>2113.6475950434387</v>
      </c>
      <c r="AP1407" s="21">
        <v>2643.8992083386452</v>
      </c>
      <c r="AQ1407" s="21">
        <v>68283.612890150733</v>
      </c>
      <c r="AR1407" s="21">
        <v>27573.041312677102</v>
      </c>
      <c r="AS1407" s="21">
        <v>4691.2445929418618</v>
      </c>
      <c r="AT1407" s="21">
        <v>91165.409609885988</v>
      </c>
      <c r="AU1407" s="21">
        <v>556256</v>
      </c>
      <c r="AV1407" s="21">
        <v>657076</v>
      </c>
      <c r="AW1407" s="56">
        <v>0.27062974358907427</v>
      </c>
      <c r="AX1407" s="56">
        <v>0.30587798874733946</v>
      </c>
    </row>
    <row r="1408" spans="1:50">
      <c r="A1408" s="17" t="s">
        <v>46</v>
      </c>
      <c r="B1408" s="19">
        <v>43592</v>
      </c>
      <c r="C1408" s="20" t="s">
        <v>284</v>
      </c>
      <c r="D1408" s="21">
        <v>680914</v>
      </c>
      <c r="E1408" s="21">
        <v>683635</v>
      </c>
      <c r="F1408" s="21">
        <v>558888</v>
      </c>
      <c r="G1408" s="21">
        <v>-106917</v>
      </c>
      <c r="H1408" s="21">
        <v>563532</v>
      </c>
      <c r="I1408" s="21">
        <v>17042</v>
      </c>
      <c r="J1408" s="21">
        <v>118851</v>
      </c>
      <c r="K1408" s="21">
        <v>54633</v>
      </c>
      <c r="L1408" s="21">
        <v>2171</v>
      </c>
      <c r="M1408" s="21">
        <v>145658</v>
      </c>
      <c r="N1408" s="21">
        <v>111753</v>
      </c>
      <c r="O1408" s="21">
        <v>97359</v>
      </c>
      <c r="P1408" s="21">
        <v>16065</v>
      </c>
      <c r="R1408" s="21">
        <v>-103790</v>
      </c>
      <c r="S1408" s="21">
        <v>126764</v>
      </c>
      <c r="T1408" s="21">
        <v>22974</v>
      </c>
      <c r="AB1408" s="21">
        <v>-21949</v>
      </c>
      <c r="AE1408" s="24">
        <v>-82871</v>
      </c>
      <c r="AI1408" s="24">
        <v>1030</v>
      </c>
      <c r="AJ1408" s="56">
        <v>2.0535320811512245</v>
      </c>
      <c r="AK1408" s="56">
        <v>0.91278457654120104</v>
      </c>
      <c r="AL1408" s="56">
        <v>2.1427245845886644</v>
      </c>
      <c r="AM1408" s="21">
        <v>15874.070691084702</v>
      </c>
      <c r="AN1408" s="21">
        <v>49208.189940442469</v>
      </c>
      <c r="AO1408" s="21">
        <v>2110.048476899417</v>
      </c>
      <c r="AP1408" s="21">
        <v>2668.3773756678725</v>
      </c>
      <c r="AQ1408" s="21">
        <v>69860.686484094462</v>
      </c>
      <c r="AR1408" s="21">
        <v>26405.254607056911</v>
      </c>
      <c r="AS1408" s="21">
        <v>4532.3339286782802</v>
      </c>
      <c r="AT1408" s="21">
        <v>91733.607162473098</v>
      </c>
      <c r="AU1408" s="21">
        <v>563561</v>
      </c>
      <c r="AV1408" s="21">
        <v>667351</v>
      </c>
      <c r="AW1408" s="56">
        <v>0.27329120829256159</v>
      </c>
      <c r="AX1408" s="56">
        <v>0.30304554128566741</v>
      </c>
    </row>
    <row r="1409" spans="1:50">
      <c r="A1409" s="17" t="s">
        <v>46</v>
      </c>
      <c r="B1409" s="19">
        <v>43593</v>
      </c>
      <c r="C1409" s="20" t="s">
        <v>284</v>
      </c>
      <c r="D1409" s="21">
        <v>692887</v>
      </c>
      <c r="E1409" s="21">
        <v>688975</v>
      </c>
      <c r="F1409" s="21">
        <v>560458</v>
      </c>
      <c r="G1409" s="21">
        <v>-121647</v>
      </c>
      <c r="H1409" s="21">
        <v>564479</v>
      </c>
      <c r="I1409" s="21">
        <v>16480</v>
      </c>
      <c r="J1409" s="21">
        <v>126728</v>
      </c>
      <c r="K1409" s="21">
        <v>54619</v>
      </c>
      <c r="L1409" s="21">
        <v>2175</v>
      </c>
      <c r="M1409" s="21">
        <v>147281</v>
      </c>
      <c r="N1409" s="21">
        <v>110485</v>
      </c>
      <c r="O1409" s="21">
        <v>90582</v>
      </c>
      <c r="P1409" s="21">
        <v>16129</v>
      </c>
      <c r="R1409" s="21">
        <v>-119429</v>
      </c>
      <c r="S1409" s="21">
        <v>137675</v>
      </c>
      <c r="T1409" s="21">
        <v>18246</v>
      </c>
      <c r="AB1409" s="21">
        <v>-30513</v>
      </c>
      <c r="AE1409" s="24">
        <v>-91299</v>
      </c>
      <c r="AI1409" s="24">
        <v>2383</v>
      </c>
      <c r="AJ1409" s="56">
        <v>2.0521054600517976</v>
      </c>
      <c r="AK1409" s="56">
        <v>0.9148339546088301</v>
      </c>
      <c r="AL1409" s="56">
        <v>2.1404617632030285</v>
      </c>
      <c r="AM1409" s="21">
        <v>15339.921610823465</v>
      </c>
      <c r="AN1409" s="21">
        <v>52587.329063361394</v>
      </c>
      <c r="AO1409" s="21">
        <v>2111.7037561877269</v>
      </c>
      <c r="AP1409" s="21">
        <v>2628.4145567537457</v>
      </c>
      <c r="AQ1409" s="21">
        <v>72667.368987126334</v>
      </c>
      <c r="AR1409" s="21">
        <v>28663.474741417071</v>
      </c>
      <c r="AS1409" s="21">
        <v>4258.4835632466893</v>
      </c>
      <c r="AT1409" s="21">
        <v>97072.360165296734</v>
      </c>
      <c r="AU1409" s="21">
        <v>564559</v>
      </c>
      <c r="AV1409" s="21">
        <v>683988</v>
      </c>
      <c r="AW1409" s="56">
        <v>0.28376827756956929</v>
      </c>
      <c r="AX1409" s="56">
        <v>0.3128821948157226</v>
      </c>
    </row>
    <row r="1410" spans="1:50">
      <c r="A1410" s="17" t="s">
        <v>46</v>
      </c>
      <c r="B1410" s="19">
        <v>43594</v>
      </c>
      <c r="C1410" s="20" t="s">
        <v>284</v>
      </c>
      <c r="D1410" s="21">
        <v>701171</v>
      </c>
      <c r="E1410" s="21">
        <v>654650</v>
      </c>
      <c r="F1410" s="21">
        <v>541080</v>
      </c>
      <c r="G1410" s="21">
        <v>-143357</v>
      </c>
      <c r="H1410" s="21">
        <v>545012</v>
      </c>
      <c r="I1410" s="21">
        <v>16317</v>
      </c>
      <c r="J1410" s="21">
        <v>121335</v>
      </c>
      <c r="K1410" s="21">
        <v>54562</v>
      </c>
      <c r="L1410" s="21">
        <v>2170</v>
      </c>
      <c r="M1410" s="21">
        <v>157942</v>
      </c>
      <c r="N1410" s="21">
        <v>102787</v>
      </c>
      <c r="O1410" s="21">
        <v>73793</v>
      </c>
      <c r="P1410" s="21">
        <v>16106</v>
      </c>
      <c r="R1410" s="21">
        <v>-141512</v>
      </c>
      <c r="S1410" s="21">
        <v>159896</v>
      </c>
      <c r="T1410" s="21">
        <v>18384</v>
      </c>
      <c r="AB1410" s="21">
        <v>-50975</v>
      </c>
      <c r="AE1410" s="24">
        <v>-93057</v>
      </c>
      <c r="AI1410" s="24">
        <v>2520</v>
      </c>
      <c r="AJ1410" s="56">
        <v>2.0539721663145483</v>
      </c>
      <c r="AK1410" s="56">
        <v>0.91366066035089255</v>
      </c>
      <c r="AL1410" s="56">
        <v>2.139221406636727</v>
      </c>
      <c r="AM1410" s="21">
        <v>15202.013878924477</v>
      </c>
      <c r="AN1410" s="21">
        <v>50284.863706069751</v>
      </c>
      <c r="AO1410" s="21">
        <v>2105.6283860264798</v>
      </c>
      <c r="AP1410" s="21">
        <v>2541.2003734175678</v>
      </c>
      <c r="AQ1410" s="21">
        <v>70133.70634443828</v>
      </c>
      <c r="AR1410" s="21">
        <v>31597.310740102541</v>
      </c>
      <c r="AS1410" s="21">
        <v>4020.0357406632293</v>
      </c>
      <c r="AT1410" s="21">
        <v>97710.981343877589</v>
      </c>
      <c r="AU1410" s="21">
        <v>545060</v>
      </c>
      <c r="AV1410" s="21">
        <v>686572</v>
      </c>
      <c r="AW1410" s="56">
        <v>0.28367183737767498</v>
      </c>
      <c r="AX1410" s="56">
        <v>0.3137552706640227</v>
      </c>
    </row>
    <row r="1411" spans="1:50">
      <c r="A1411" s="17" t="s">
        <v>46</v>
      </c>
      <c r="B1411" s="19">
        <v>43595</v>
      </c>
      <c r="C1411" s="20" t="s">
        <v>284</v>
      </c>
      <c r="D1411" s="21">
        <v>694691</v>
      </c>
      <c r="E1411" s="21">
        <v>684067</v>
      </c>
      <c r="F1411" s="21">
        <v>500654</v>
      </c>
      <c r="G1411" s="21">
        <v>-162846</v>
      </c>
      <c r="H1411" s="21">
        <v>504911</v>
      </c>
      <c r="I1411" s="21">
        <v>17237</v>
      </c>
      <c r="J1411" s="21">
        <v>146628</v>
      </c>
      <c r="K1411" s="21">
        <v>54563</v>
      </c>
      <c r="L1411" s="21">
        <v>2169</v>
      </c>
      <c r="M1411" s="21">
        <v>165200</v>
      </c>
      <c r="N1411" s="21">
        <v>64549</v>
      </c>
      <c r="O1411" s="21">
        <v>39148</v>
      </c>
      <c r="P1411" s="21">
        <v>15417</v>
      </c>
      <c r="R1411" s="21">
        <v>-163777</v>
      </c>
      <c r="S1411" s="21">
        <v>174466</v>
      </c>
      <c r="T1411" s="21">
        <v>10689</v>
      </c>
      <c r="AB1411" s="21">
        <v>-57906</v>
      </c>
      <c r="AE1411" s="24">
        <v>-106449</v>
      </c>
      <c r="AI1411" s="24">
        <v>578</v>
      </c>
      <c r="AJ1411" s="56">
        <v>2.0503600678714262</v>
      </c>
      <c r="AK1411" s="56">
        <v>0.91172643395106978</v>
      </c>
      <c r="AL1411" s="56">
        <v>2.1390988236860542</v>
      </c>
      <c r="AM1411" s="21">
        <v>16030.906228692373</v>
      </c>
      <c r="AN1411" s="21">
        <v>60638.397346199112</v>
      </c>
      <c r="AO1411" s="21">
        <v>2104.5374479842562</v>
      </c>
      <c r="AP1411" s="21">
        <v>2125.310763522054</v>
      </c>
      <c r="AQ1411" s="21">
        <v>80899.151786397793</v>
      </c>
      <c r="AR1411" s="21">
        <v>33815.924855106743</v>
      </c>
      <c r="AS1411" s="21">
        <v>2697.9721979155306</v>
      </c>
      <c r="AT1411" s="21">
        <v>112017.10444358901</v>
      </c>
      <c r="AU1411" s="21">
        <v>504955</v>
      </c>
      <c r="AV1411" s="21">
        <v>668732</v>
      </c>
      <c r="AW1411" s="56">
        <v>0.35320352904977331</v>
      </c>
      <c r="AX1411" s="56">
        <v>0.36928866690755818</v>
      </c>
    </row>
    <row r="1412" spans="1:50">
      <c r="A1412" s="17" t="s">
        <v>46</v>
      </c>
      <c r="B1412" s="19">
        <v>43596</v>
      </c>
      <c r="C1412" s="20" t="s">
        <v>284</v>
      </c>
      <c r="D1412" s="21">
        <v>640787</v>
      </c>
      <c r="E1412" s="21">
        <v>635880</v>
      </c>
      <c r="F1412" s="21">
        <v>482989</v>
      </c>
      <c r="G1412" s="21">
        <v>-131986</v>
      </c>
      <c r="H1412" s="21">
        <v>486331</v>
      </c>
      <c r="I1412" s="21">
        <v>17290</v>
      </c>
      <c r="J1412" s="21">
        <v>107957</v>
      </c>
      <c r="K1412" s="21">
        <v>54582</v>
      </c>
      <c r="L1412" s="21">
        <v>2165</v>
      </c>
      <c r="M1412" s="21">
        <v>146765</v>
      </c>
      <c r="N1412" s="21">
        <v>107609</v>
      </c>
      <c r="O1412" s="21">
        <v>35642</v>
      </c>
      <c r="P1412" s="21">
        <v>14321</v>
      </c>
      <c r="R1412" s="21">
        <v>-131348</v>
      </c>
      <c r="S1412" s="21">
        <v>150804</v>
      </c>
      <c r="T1412" s="21">
        <v>19456</v>
      </c>
      <c r="AB1412" s="21">
        <v>-39305</v>
      </c>
      <c r="AE1412" s="24">
        <v>-93067</v>
      </c>
      <c r="AI1412" s="24">
        <v>1024</v>
      </c>
      <c r="AJ1412" s="56">
        <v>2.0472734824159211</v>
      </c>
      <c r="AK1412" s="56">
        <v>0.91255185705213848</v>
      </c>
      <c r="AL1412" s="56">
        <v>2.1436944873023469</v>
      </c>
      <c r="AM1412" s="21">
        <v>16055.99083332786</v>
      </c>
      <c r="AN1412" s="21">
        <v>44686.322736697344</v>
      </c>
      <c r="AO1412" s="21">
        <v>2105.1694010802689</v>
      </c>
      <c r="AP1412" s="21">
        <v>2251.0053871016707</v>
      </c>
      <c r="AQ1412" s="21">
        <v>65098.488358207142</v>
      </c>
      <c r="AR1412" s="21">
        <v>25173.601548283586</v>
      </c>
      <c r="AS1412" s="21">
        <v>4043.9344061624834</v>
      </c>
      <c r="AT1412" s="21">
        <v>86228.155500328241</v>
      </c>
      <c r="AU1412" s="21">
        <v>486390</v>
      </c>
      <c r="AV1412" s="21">
        <v>617738</v>
      </c>
      <c r="AW1412" s="56">
        <v>0.29506657086755611</v>
      </c>
      <c r="AX1412" s="56">
        <v>0.30773615380490371</v>
      </c>
    </row>
    <row r="1413" spans="1:50">
      <c r="A1413" s="17" t="s">
        <v>46</v>
      </c>
      <c r="B1413" s="19">
        <v>43597</v>
      </c>
      <c r="C1413" s="20" t="s">
        <v>284</v>
      </c>
      <c r="D1413" s="21">
        <v>621239</v>
      </c>
      <c r="E1413" s="21">
        <v>625201</v>
      </c>
      <c r="F1413" s="21">
        <v>467769</v>
      </c>
      <c r="G1413" s="21">
        <v>-136846</v>
      </c>
      <c r="H1413" s="21">
        <v>471943</v>
      </c>
      <c r="I1413" s="21">
        <v>16487</v>
      </c>
      <c r="J1413" s="21">
        <v>90257</v>
      </c>
      <c r="K1413" s="21">
        <v>54694</v>
      </c>
      <c r="L1413" s="21">
        <v>1944</v>
      </c>
      <c r="M1413" s="21">
        <v>129582</v>
      </c>
      <c r="N1413" s="21">
        <v>105131</v>
      </c>
      <c r="O1413" s="21">
        <v>59119</v>
      </c>
      <c r="P1413" s="21">
        <v>14729</v>
      </c>
      <c r="R1413" s="21">
        <v>-133971</v>
      </c>
      <c r="S1413" s="21">
        <v>155834</v>
      </c>
      <c r="T1413" s="21">
        <v>21863</v>
      </c>
      <c r="AB1413" s="21">
        <v>-56455</v>
      </c>
      <c r="AE1413" s="24">
        <v>-78681</v>
      </c>
      <c r="AI1413" s="24">
        <v>1165</v>
      </c>
      <c r="AJ1413" s="56">
        <v>2.0480624447037377</v>
      </c>
      <c r="AK1413" s="56">
        <v>0.91000849432744491</v>
      </c>
      <c r="AL1413" s="56">
        <v>2.1415653701075716</v>
      </c>
      <c r="AM1413" s="21">
        <v>15316.202123645131</v>
      </c>
      <c r="AN1413" s="21">
        <v>37255.688813723995</v>
      </c>
      <c r="AO1413" s="21">
        <v>1888.399397396885</v>
      </c>
      <c r="AP1413" s="21">
        <v>2278.1990807585112</v>
      </c>
      <c r="AQ1413" s="21">
        <v>56738.48941552452</v>
      </c>
      <c r="AR1413" s="21">
        <v>19390.79537275061</v>
      </c>
      <c r="AS1413" s="21">
        <v>4038.2073165717843</v>
      </c>
      <c r="AT1413" s="21">
        <v>72091.077471703349</v>
      </c>
      <c r="AU1413" s="21">
        <v>472029</v>
      </c>
      <c r="AV1413" s="21">
        <v>606000</v>
      </c>
      <c r="AW1413" s="56">
        <v>0.26499814319724774</v>
      </c>
      <c r="AX1413" s="56">
        <v>0.26226638814466441</v>
      </c>
    </row>
    <row r="1414" spans="1:50">
      <c r="A1414" s="17" t="s">
        <v>46</v>
      </c>
      <c r="B1414" s="19">
        <v>43598</v>
      </c>
      <c r="C1414" s="20" t="s">
        <v>284</v>
      </c>
      <c r="D1414" s="21">
        <v>716501</v>
      </c>
      <c r="E1414" s="21">
        <v>702790</v>
      </c>
      <c r="F1414" s="21">
        <v>553574</v>
      </c>
      <c r="G1414" s="21">
        <v>-129604</v>
      </c>
      <c r="H1414" s="21">
        <v>557398</v>
      </c>
      <c r="I1414" s="21">
        <v>24546</v>
      </c>
      <c r="J1414" s="21">
        <v>125380</v>
      </c>
      <c r="K1414" s="21">
        <v>54688</v>
      </c>
      <c r="L1414" s="21">
        <v>1615</v>
      </c>
      <c r="M1414" s="21">
        <v>131096</v>
      </c>
      <c r="N1414" s="21">
        <v>119545</v>
      </c>
      <c r="O1414" s="21">
        <v>85660</v>
      </c>
      <c r="P1414" s="21">
        <v>14868</v>
      </c>
      <c r="R1414" s="21">
        <v>-128724</v>
      </c>
      <c r="S1414" s="21">
        <v>156697</v>
      </c>
      <c r="T1414" s="21">
        <v>27973</v>
      </c>
      <c r="AB1414" s="21">
        <v>-44397</v>
      </c>
      <c r="AE1414" s="24">
        <v>-88175</v>
      </c>
      <c r="AI1414" s="24">
        <v>3848</v>
      </c>
      <c r="AJ1414" s="56">
        <v>2.0512692126858862</v>
      </c>
      <c r="AK1414" s="56">
        <v>0.91131700012432892</v>
      </c>
      <c r="AL1414" s="56">
        <v>2.1398407286341183</v>
      </c>
      <c r="AM1414" s="21">
        <v>22838.608964169678</v>
      </c>
      <c r="AN1414" s="21">
        <v>51827.94562128096</v>
      </c>
      <c r="AO1414" s="21">
        <v>1567.5457796554967</v>
      </c>
      <c r="AP1414" s="21">
        <v>2545.3836027488551</v>
      </c>
      <c r="AQ1414" s="21">
        <v>78779.483967854991</v>
      </c>
      <c r="AR1414" s="21">
        <v>22046.833447805646</v>
      </c>
      <c r="AS1414" s="21">
        <v>6172.8798046594993</v>
      </c>
      <c r="AT1414" s="21">
        <v>94653.437611001122</v>
      </c>
      <c r="AU1414" s="21">
        <v>557445</v>
      </c>
      <c r="AV1414" s="21">
        <v>686169</v>
      </c>
      <c r="AW1414" s="56">
        <v>0.31156226344341137</v>
      </c>
      <c r="AX1414" s="56">
        <v>0.30411583972165063</v>
      </c>
    </row>
    <row r="1415" spans="1:50">
      <c r="A1415" s="17" t="s">
        <v>46</v>
      </c>
      <c r="B1415" s="19">
        <v>43599</v>
      </c>
      <c r="C1415" s="20" t="s">
        <v>284</v>
      </c>
      <c r="D1415" s="21">
        <v>717728</v>
      </c>
      <c r="E1415" s="21">
        <v>709807</v>
      </c>
      <c r="F1415" s="21">
        <v>561140</v>
      </c>
      <c r="G1415" s="21">
        <v>-130241</v>
      </c>
      <c r="H1415" s="21">
        <v>565439</v>
      </c>
      <c r="I1415" s="21">
        <v>24613</v>
      </c>
      <c r="J1415" s="21">
        <v>150929</v>
      </c>
      <c r="K1415" s="21">
        <v>54706</v>
      </c>
      <c r="L1415" s="21">
        <v>2119</v>
      </c>
      <c r="M1415" s="21">
        <v>142435</v>
      </c>
      <c r="N1415" s="21">
        <v>117898</v>
      </c>
      <c r="O1415" s="21">
        <v>58439</v>
      </c>
      <c r="P1415" s="21">
        <v>14300</v>
      </c>
      <c r="R1415" s="21">
        <v>-127082</v>
      </c>
      <c r="S1415" s="21">
        <v>153409</v>
      </c>
      <c r="T1415" s="21">
        <v>26327</v>
      </c>
      <c r="AB1415" s="21">
        <v>-52736</v>
      </c>
      <c r="AE1415" s="24">
        <v>-77088</v>
      </c>
      <c r="AI1415" s="24">
        <v>2742</v>
      </c>
      <c r="AJ1415" s="56">
        <v>2.048210988067571</v>
      </c>
      <c r="AK1415" s="56">
        <v>0.91224423552223122</v>
      </c>
      <c r="AL1415" s="56">
        <v>2.1369528113119873</v>
      </c>
      <c r="AM1415" s="21">
        <v>22866.805639659957</v>
      </c>
      <c r="AN1415" s="21">
        <v>62452.536139169024</v>
      </c>
      <c r="AO1415" s="21">
        <v>2053.960776537499</v>
      </c>
      <c r="AP1415" s="21">
        <v>2431.9983157517186</v>
      </c>
      <c r="AQ1415" s="21">
        <v>89805.30087111819</v>
      </c>
      <c r="AR1415" s="21">
        <v>19399.566816174796</v>
      </c>
      <c r="AS1415" s="21">
        <v>5547.7226594629492</v>
      </c>
      <c r="AT1415" s="21">
        <v>103657.14502783006</v>
      </c>
      <c r="AU1415" s="21">
        <v>565467</v>
      </c>
      <c r="AV1415" s="21">
        <v>692549</v>
      </c>
      <c r="AW1415" s="56">
        <v>0.35012929562022999</v>
      </c>
      <c r="AX1415" s="56">
        <v>0.3299760956571372</v>
      </c>
    </row>
    <row r="1416" spans="1:50">
      <c r="A1416" s="17" t="s">
        <v>46</v>
      </c>
      <c r="B1416" s="19">
        <v>43600</v>
      </c>
      <c r="C1416" s="20" t="s">
        <v>284</v>
      </c>
      <c r="D1416" s="21">
        <v>704239</v>
      </c>
      <c r="E1416" s="21">
        <v>702090</v>
      </c>
      <c r="F1416" s="21">
        <v>530699</v>
      </c>
      <c r="G1416" s="21">
        <v>-153038</v>
      </c>
      <c r="H1416" s="21">
        <v>533965</v>
      </c>
      <c r="I1416" s="21">
        <v>24035</v>
      </c>
      <c r="J1416" s="21">
        <v>159161</v>
      </c>
      <c r="K1416" s="21">
        <v>54659</v>
      </c>
      <c r="L1416" s="21">
        <v>1252</v>
      </c>
      <c r="M1416" s="21">
        <v>154511</v>
      </c>
      <c r="N1416" s="21">
        <v>75173</v>
      </c>
      <c r="O1416" s="21">
        <v>50861</v>
      </c>
      <c r="P1416" s="21">
        <v>14313</v>
      </c>
      <c r="R1416" s="21">
        <v>-150006</v>
      </c>
      <c r="S1416" s="21">
        <v>170571</v>
      </c>
      <c r="T1416" s="21">
        <v>20565</v>
      </c>
      <c r="AB1416" s="21">
        <v>-69495</v>
      </c>
      <c r="AE1416" s="24">
        <v>-83205</v>
      </c>
      <c r="AI1416" s="24">
        <v>2694</v>
      </c>
      <c r="AJ1416" s="56">
        <v>2.045991871469663</v>
      </c>
      <c r="AK1416" s="56">
        <v>0.91245607804454898</v>
      </c>
      <c r="AL1416" s="56">
        <v>2.1337559561100408</v>
      </c>
      <c r="AM1416" s="21">
        <v>22305.619395076414</v>
      </c>
      <c r="AN1416" s="21">
        <v>65874.128801175917</v>
      </c>
      <c r="AO1416" s="21">
        <v>1211.7564283412883</v>
      </c>
      <c r="AP1416" s="21">
        <v>2192.0392655004234</v>
      </c>
      <c r="AQ1416" s="21">
        <v>91583.54389009405</v>
      </c>
      <c r="AR1416" s="21">
        <v>23899.256813223987</v>
      </c>
      <c r="AS1416" s="21">
        <v>4650.9693913986193</v>
      </c>
      <c r="AT1416" s="21">
        <v>110831.83131191939</v>
      </c>
      <c r="AU1416" s="21">
        <v>534009</v>
      </c>
      <c r="AV1416" s="21">
        <v>684015</v>
      </c>
      <c r="AW1416" s="56">
        <v>0.3780964600427692</v>
      </c>
      <c r="AX1416" s="56">
        <v>0.35721741766903314</v>
      </c>
    </row>
    <row r="1417" spans="1:50">
      <c r="A1417" s="17" t="s">
        <v>46</v>
      </c>
      <c r="B1417" s="19">
        <v>43601</v>
      </c>
      <c r="C1417" s="20" t="s">
        <v>284</v>
      </c>
      <c r="D1417" s="21">
        <v>693022</v>
      </c>
      <c r="E1417" s="21">
        <v>678438</v>
      </c>
      <c r="F1417" s="21">
        <v>513287</v>
      </c>
      <c r="G1417" s="21">
        <v>-137128</v>
      </c>
      <c r="H1417" s="21">
        <v>518930</v>
      </c>
      <c r="I1417" s="21">
        <v>23786</v>
      </c>
      <c r="J1417" s="21">
        <v>110728</v>
      </c>
      <c r="K1417" s="21">
        <v>54561</v>
      </c>
      <c r="L1417" s="21">
        <v>1285</v>
      </c>
      <c r="M1417" s="21">
        <v>146632</v>
      </c>
      <c r="N1417" s="21">
        <v>76811</v>
      </c>
      <c r="O1417" s="21">
        <v>88094</v>
      </c>
      <c r="P1417" s="21">
        <v>17033</v>
      </c>
      <c r="R1417" s="21">
        <v>-137455</v>
      </c>
      <c r="S1417" s="21">
        <v>159376</v>
      </c>
      <c r="T1417" s="21">
        <v>21921</v>
      </c>
      <c r="AB1417" s="21">
        <v>-60705</v>
      </c>
      <c r="AE1417" s="24">
        <v>-77864</v>
      </c>
      <c r="AI1417" s="24">
        <v>1114</v>
      </c>
      <c r="AJ1417" s="56">
        <v>2.0509176668268596</v>
      </c>
      <c r="AK1417" s="56">
        <v>0.91312409059447808</v>
      </c>
      <c r="AL1417" s="56">
        <v>2.1361918506911777</v>
      </c>
      <c r="AM1417" s="21">
        <v>22127.680789951868</v>
      </c>
      <c r="AN1417" s="21">
        <v>45862.055276349369</v>
      </c>
      <c r="AO1417" s="21">
        <v>1245.1154975180139</v>
      </c>
      <c r="AP1417" s="21">
        <v>2402.8546381183528</v>
      </c>
      <c r="AQ1417" s="21">
        <v>71637.706201937603</v>
      </c>
      <c r="AR1417" s="21">
        <v>19284.832958104402</v>
      </c>
      <c r="AS1417" s="21">
        <v>4845.6764712270242</v>
      </c>
      <c r="AT1417" s="21">
        <v>86076.862688814988</v>
      </c>
      <c r="AU1417" s="21">
        <v>518973</v>
      </c>
      <c r="AV1417" s="21">
        <v>656428</v>
      </c>
      <c r="AW1417" s="56">
        <v>0.30432010884365018</v>
      </c>
      <c r="AX1417" s="56">
        <v>0.28909000381003747</v>
      </c>
    </row>
    <row r="1418" spans="1:50">
      <c r="A1418" s="17" t="s">
        <v>46</v>
      </c>
      <c r="B1418" s="19">
        <v>43602</v>
      </c>
      <c r="C1418" s="20" t="s">
        <v>284</v>
      </c>
      <c r="D1418" s="21">
        <v>664448</v>
      </c>
      <c r="E1418" s="21">
        <v>664013</v>
      </c>
      <c r="F1418" s="21">
        <v>498204</v>
      </c>
      <c r="G1418" s="21">
        <v>-135709</v>
      </c>
      <c r="H1418" s="21">
        <v>504237</v>
      </c>
      <c r="I1418" s="21">
        <v>21798</v>
      </c>
      <c r="J1418" s="21">
        <v>80917</v>
      </c>
      <c r="K1418" s="21">
        <v>54649</v>
      </c>
      <c r="L1418" s="21">
        <v>1822</v>
      </c>
      <c r="M1418" s="21">
        <v>136224</v>
      </c>
      <c r="N1418" s="21">
        <v>91805</v>
      </c>
      <c r="O1418" s="21">
        <v>100700</v>
      </c>
      <c r="P1418" s="21">
        <v>16322</v>
      </c>
      <c r="R1418" s="21">
        <v>-135034</v>
      </c>
      <c r="S1418" s="21">
        <v>155957</v>
      </c>
      <c r="T1418" s="21">
        <v>20923</v>
      </c>
      <c r="AB1418" s="21">
        <v>-68364</v>
      </c>
      <c r="AE1418" s="24">
        <v>-68213</v>
      </c>
      <c r="AI1418" s="24">
        <v>1543</v>
      </c>
      <c r="AJ1418" s="56">
        <v>2.0582296401277036</v>
      </c>
      <c r="AK1418" s="56">
        <v>0.91333974102108784</v>
      </c>
      <c r="AL1418" s="56">
        <v>2.141779852017887</v>
      </c>
      <c r="AM1418" s="21">
        <v>20350.577285656342</v>
      </c>
      <c r="AN1418" s="21">
        <v>33522.653257342921</v>
      </c>
      <c r="AO1418" s="21">
        <v>1770.0659934032121</v>
      </c>
      <c r="AP1418" s="21">
        <v>2506.7700439385535</v>
      </c>
      <c r="AQ1418" s="21">
        <v>58150.06658034103</v>
      </c>
      <c r="AR1418" s="21">
        <v>15946.432884079546</v>
      </c>
      <c r="AS1418" s="21">
        <v>4302.8622072588032</v>
      </c>
      <c r="AT1418" s="21">
        <v>69793.637257161769</v>
      </c>
      <c r="AU1418" s="21">
        <v>504291</v>
      </c>
      <c r="AV1418" s="21">
        <v>639325</v>
      </c>
      <c r="AW1418" s="56">
        <v>0.25421591855565823</v>
      </c>
      <c r="AX1418" s="56">
        <v>0.24067328599676843</v>
      </c>
    </row>
    <row r="1419" spans="1:50">
      <c r="A1419" s="17" t="s">
        <v>46</v>
      </c>
      <c r="B1419" s="19">
        <v>43603</v>
      </c>
      <c r="C1419" s="20" t="s">
        <v>284</v>
      </c>
      <c r="D1419" s="21">
        <v>622624</v>
      </c>
      <c r="E1419" s="21">
        <v>627642</v>
      </c>
      <c r="F1419" s="21">
        <v>447319</v>
      </c>
      <c r="G1419" s="21">
        <v>-152034</v>
      </c>
      <c r="H1419" s="21">
        <v>451485</v>
      </c>
      <c r="I1419" s="21">
        <v>15824</v>
      </c>
      <c r="J1419" s="21">
        <v>78675</v>
      </c>
      <c r="K1419" s="21">
        <v>54677</v>
      </c>
      <c r="L1419" s="21">
        <v>2114</v>
      </c>
      <c r="M1419" s="21">
        <v>146122</v>
      </c>
      <c r="N1419" s="21">
        <v>89833</v>
      </c>
      <c r="O1419" s="21">
        <v>50717</v>
      </c>
      <c r="P1419" s="21">
        <v>13523</v>
      </c>
      <c r="R1419" s="21">
        <v>-149620</v>
      </c>
      <c r="S1419" s="21">
        <v>169300</v>
      </c>
      <c r="T1419" s="21">
        <v>19680</v>
      </c>
      <c r="AB1419" s="21">
        <v>-69442</v>
      </c>
      <c r="AE1419" s="24">
        <v>-81320</v>
      </c>
      <c r="AI1419" s="24">
        <v>1142</v>
      </c>
      <c r="AJ1419" s="56">
        <v>2.0593843969426335</v>
      </c>
      <c r="AK1419" s="56">
        <v>0.91216402806089003</v>
      </c>
      <c r="AL1419" s="56">
        <v>2.1424286245359312</v>
      </c>
      <c r="AM1419" s="21">
        <v>14781.549063884131</v>
      </c>
      <c r="AN1419" s="21">
        <v>32551.870575287594</v>
      </c>
      <c r="AO1419" s="21">
        <v>2054.3649754919029</v>
      </c>
      <c r="AP1419" s="21">
        <v>2225.6254666814175</v>
      </c>
      <c r="AQ1419" s="21">
        <v>51613.41008134505</v>
      </c>
      <c r="AR1419" s="21">
        <v>18227.510615812276</v>
      </c>
      <c r="AS1419" s="21">
        <v>3861.2652559149219</v>
      </c>
      <c r="AT1419" s="21">
        <v>65979.655441242401</v>
      </c>
      <c r="AU1419" s="21">
        <v>451525</v>
      </c>
      <c r="AV1419" s="21">
        <v>601145</v>
      </c>
      <c r="AW1419" s="56">
        <v>0.25200809730033757</v>
      </c>
      <c r="AX1419" s="56">
        <v>0.24197168400115085</v>
      </c>
    </row>
    <row r="1420" spans="1:50">
      <c r="A1420" s="17" t="s">
        <v>46</v>
      </c>
      <c r="B1420" s="19">
        <v>43604</v>
      </c>
      <c r="C1420" s="20" t="s">
        <v>284</v>
      </c>
      <c r="D1420" s="21">
        <v>596095</v>
      </c>
      <c r="E1420" s="21">
        <v>601190</v>
      </c>
      <c r="F1420" s="21">
        <v>421878</v>
      </c>
      <c r="G1420" s="21">
        <v>-148330</v>
      </c>
      <c r="H1420" s="21">
        <v>425059</v>
      </c>
      <c r="I1420" s="21">
        <v>16540</v>
      </c>
      <c r="J1420" s="21">
        <v>74558</v>
      </c>
      <c r="K1420" s="21">
        <v>54571</v>
      </c>
      <c r="L1420" s="21">
        <v>2086</v>
      </c>
      <c r="M1420" s="21">
        <v>132222</v>
      </c>
      <c r="N1420" s="21">
        <v>66946</v>
      </c>
      <c r="O1420" s="21">
        <v>65231</v>
      </c>
      <c r="P1420" s="21">
        <v>12905</v>
      </c>
      <c r="R1420" s="21">
        <v>-146803</v>
      </c>
      <c r="S1420" s="21">
        <v>168869</v>
      </c>
      <c r="T1420" s="21">
        <v>22066</v>
      </c>
      <c r="AB1420" s="21">
        <v>-66108</v>
      </c>
      <c r="AE1420" s="24">
        <v>-82269</v>
      </c>
      <c r="AI1420" s="24">
        <v>1574</v>
      </c>
      <c r="AJ1420" s="56">
        <v>2.0590849460569132</v>
      </c>
      <c r="AK1420" s="56">
        <v>0.91325970578217253</v>
      </c>
      <c r="AL1420" s="56">
        <v>2.1395452193267821</v>
      </c>
      <c r="AM1420" s="21">
        <v>15448.133922300147</v>
      </c>
      <c r="AN1420" s="21">
        <v>30885.511854064291</v>
      </c>
      <c r="AO1420" s="21">
        <v>2024.426580324804</v>
      </c>
      <c r="AP1420" s="21">
        <v>2081.3968184441023</v>
      </c>
      <c r="AQ1420" s="21">
        <v>50439.469175133345</v>
      </c>
      <c r="AR1420" s="21">
        <v>17702.11337249291</v>
      </c>
      <c r="AS1420" s="21">
        <v>4300.5549046397955</v>
      </c>
      <c r="AT1420" s="21">
        <v>63841.027642986468</v>
      </c>
      <c r="AU1420" s="21">
        <v>425078</v>
      </c>
      <c r="AV1420" s="21">
        <v>571881</v>
      </c>
      <c r="AW1420" s="56">
        <v>0.26159872431149689</v>
      </c>
      <c r="AX1420" s="56">
        <v>0.24610925413203238</v>
      </c>
    </row>
    <row r="1421" spans="1:50">
      <c r="A1421" s="17" t="s">
        <v>46</v>
      </c>
      <c r="B1421" s="19">
        <v>43605</v>
      </c>
      <c r="C1421" s="20" t="s">
        <v>284</v>
      </c>
      <c r="D1421" s="21">
        <v>659500</v>
      </c>
      <c r="E1421" s="21">
        <v>648162</v>
      </c>
      <c r="F1421" s="21">
        <v>483129</v>
      </c>
      <c r="G1421" s="21">
        <v>-136385</v>
      </c>
      <c r="H1421" s="21">
        <v>486228</v>
      </c>
      <c r="I1421" s="21">
        <v>17883</v>
      </c>
      <c r="J1421" s="21">
        <v>78368</v>
      </c>
      <c r="K1421" s="21">
        <v>54569</v>
      </c>
      <c r="L1421" s="21">
        <v>2108</v>
      </c>
      <c r="M1421" s="21">
        <v>128042</v>
      </c>
      <c r="N1421" s="21">
        <v>94924</v>
      </c>
      <c r="O1421" s="21">
        <v>93503</v>
      </c>
      <c r="P1421" s="21">
        <v>16831</v>
      </c>
      <c r="R1421" s="21">
        <v>-135376</v>
      </c>
      <c r="S1421" s="21">
        <v>157860</v>
      </c>
      <c r="T1421" s="21">
        <v>22484</v>
      </c>
      <c r="AB1421" s="21">
        <v>-49425</v>
      </c>
      <c r="AE1421" s="24">
        <v>-87120</v>
      </c>
      <c r="AI1421" s="24">
        <v>1169</v>
      </c>
      <c r="AJ1421" s="56">
        <v>2.0605513708308756</v>
      </c>
      <c r="AK1421" s="56">
        <v>0.91489676018187871</v>
      </c>
      <c r="AL1421" s="56">
        <v>2.1408240132333591</v>
      </c>
      <c r="AM1421" s="21">
        <v>16714.372619575508</v>
      </c>
      <c r="AN1421" s="21">
        <v>32521.989867611403</v>
      </c>
      <c r="AO1421" s="21">
        <v>2046.9999455216405</v>
      </c>
      <c r="AP1421" s="21">
        <v>2432.5704032334315</v>
      </c>
      <c r="AQ1421" s="21">
        <v>53715.932835941981</v>
      </c>
      <c r="AR1421" s="21">
        <v>19854.212962988448</v>
      </c>
      <c r="AS1421" s="21">
        <v>4529.3672867116038</v>
      </c>
      <c r="AT1421" s="21">
        <v>69040.778512218822</v>
      </c>
      <c r="AU1421" s="21">
        <v>486274</v>
      </c>
      <c r="AV1421" s="21">
        <v>621650</v>
      </c>
      <c r="AW1421" s="56">
        <v>0.24353187677888269</v>
      </c>
      <c r="AX1421" s="56">
        <v>0.24484626578236604</v>
      </c>
    </row>
    <row r="1422" spans="1:50">
      <c r="A1422" s="17" t="s">
        <v>46</v>
      </c>
      <c r="B1422" s="19">
        <v>43606</v>
      </c>
      <c r="C1422" s="20" t="s">
        <v>284</v>
      </c>
      <c r="D1422" s="21">
        <v>673020</v>
      </c>
      <c r="E1422" s="21">
        <v>658654</v>
      </c>
      <c r="F1422" s="21">
        <v>491234</v>
      </c>
      <c r="G1422" s="21">
        <v>-140668</v>
      </c>
      <c r="H1422" s="21">
        <v>495454</v>
      </c>
      <c r="I1422" s="21">
        <v>16152</v>
      </c>
      <c r="J1422" s="21">
        <v>88766</v>
      </c>
      <c r="K1422" s="21">
        <v>54655</v>
      </c>
      <c r="L1422" s="21">
        <v>2172</v>
      </c>
      <c r="M1422" s="21">
        <v>131402</v>
      </c>
      <c r="N1422" s="21">
        <v>90985</v>
      </c>
      <c r="O1422" s="21">
        <v>92117</v>
      </c>
      <c r="P1422" s="21">
        <v>19205</v>
      </c>
      <c r="R1422" s="21">
        <v>-137491</v>
      </c>
      <c r="S1422" s="21">
        <v>159883</v>
      </c>
      <c r="T1422" s="21">
        <v>22392</v>
      </c>
      <c r="AB1422" s="21">
        <v>-31245</v>
      </c>
      <c r="AE1422" s="24">
        <v>-107001</v>
      </c>
      <c r="AI1422" s="24">
        <v>755</v>
      </c>
      <c r="AJ1422" s="56">
        <v>2.0599501198113739</v>
      </c>
      <c r="AK1422" s="56">
        <v>0.91597727169565901</v>
      </c>
      <c r="AL1422" s="56">
        <v>2.1463216841857928</v>
      </c>
      <c r="AM1422" s="21">
        <v>15092.08586295747</v>
      </c>
      <c r="AN1422" s="21">
        <v>36880.568306255438</v>
      </c>
      <c r="AO1422" s="21">
        <v>2114.5642777673897</v>
      </c>
      <c r="AP1422" s="21">
        <v>2435.674859505009</v>
      </c>
      <c r="AQ1422" s="21">
        <v>56522.893306485312</v>
      </c>
      <c r="AR1422" s="21">
        <v>24677.599717233345</v>
      </c>
      <c r="AS1422" s="21">
        <v>5415.8403607330129</v>
      </c>
      <c r="AT1422" s="21">
        <v>75784.652662985638</v>
      </c>
      <c r="AU1422" s="21">
        <v>495487</v>
      </c>
      <c r="AV1422" s="21">
        <v>632978</v>
      </c>
      <c r="AW1422" s="56">
        <v>0.2514929776994021</v>
      </c>
      <c r="AX1422" s="56">
        <v>0.26395287190687733</v>
      </c>
    </row>
    <row r="1423" spans="1:50">
      <c r="A1423" s="17" t="s">
        <v>46</v>
      </c>
      <c r="B1423" s="19">
        <v>43607</v>
      </c>
      <c r="C1423" s="20" t="s">
        <v>284</v>
      </c>
      <c r="D1423" s="21">
        <v>657590</v>
      </c>
      <c r="E1423" s="21">
        <v>656911</v>
      </c>
      <c r="F1423" s="21">
        <v>483520</v>
      </c>
      <c r="G1423" s="21">
        <v>-145904</v>
      </c>
      <c r="H1423" s="21">
        <v>487565</v>
      </c>
      <c r="I1423" s="21">
        <v>15844</v>
      </c>
      <c r="J1423" s="21">
        <v>87059</v>
      </c>
      <c r="K1423" s="21">
        <v>54699</v>
      </c>
      <c r="L1423" s="21">
        <v>2123</v>
      </c>
      <c r="M1423" s="21">
        <v>136766</v>
      </c>
      <c r="N1423" s="21">
        <v>78647</v>
      </c>
      <c r="O1423" s="21">
        <v>92847</v>
      </c>
      <c r="P1423" s="21">
        <v>19580</v>
      </c>
      <c r="R1423" s="21">
        <v>-143776</v>
      </c>
      <c r="S1423" s="21">
        <v>166726</v>
      </c>
      <c r="T1423" s="21">
        <v>22950</v>
      </c>
      <c r="AB1423" s="21">
        <v>-32292</v>
      </c>
      <c r="AE1423" s="24">
        <v>-111964</v>
      </c>
      <c r="AI1423" s="24">
        <v>480</v>
      </c>
      <c r="AJ1423" s="56">
        <v>2.0570553339666398</v>
      </c>
      <c r="AK1423" s="56">
        <v>0.91281650166214123</v>
      </c>
      <c r="AL1423" s="56">
        <v>2.1453535556792529</v>
      </c>
      <c r="AM1423" s="21">
        <v>14783.493169511048</v>
      </c>
      <c r="AN1423" s="21">
        <v>36046.52584944541</v>
      </c>
      <c r="AO1423" s="21">
        <v>2065.9277329911974</v>
      </c>
      <c r="AP1423" s="21">
        <v>2399.1426215616971</v>
      </c>
      <c r="AQ1423" s="21">
        <v>55295.089373509356</v>
      </c>
      <c r="AR1423" s="21">
        <v>23223.578817134428</v>
      </c>
      <c r="AS1423" s="21">
        <v>5774.7586983877682</v>
      </c>
      <c r="AT1423" s="21">
        <v>72743.909492256003</v>
      </c>
      <c r="AU1423" s="21">
        <v>487586</v>
      </c>
      <c r="AV1423" s="21">
        <v>631362</v>
      </c>
      <c r="AW1423" s="56">
        <v>0.25001673537514651</v>
      </c>
      <c r="AX1423" s="56">
        <v>0.25401065909069193</v>
      </c>
    </row>
    <row r="1424" spans="1:50">
      <c r="A1424" s="17" t="s">
        <v>46</v>
      </c>
      <c r="B1424" s="19">
        <v>43608</v>
      </c>
      <c r="C1424" s="20" t="s">
        <v>284</v>
      </c>
      <c r="D1424" s="21">
        <v>671110</v>
      </c>
      <c r="E1424" s="21">
        <v>676467</v>
      </c>
      <c r="F1424" s="21">
        <v>478010</v>
      </c>
      <c r="G1424" s="21">
        <v>-169469</v>
      </c>
      <c r="H1424" s="21">
        <v>481123</v>
      </c>
      <c r="I1424" s="21">
        <v>15534</v>
      </c>
      <c r="J1424" s="21">
        <v>120275</v>
      </c>
      <c r="K1424" s="21">
        <v>54725</v>
      </c>
      <c r="L1424" s="21">
        <v>2164</v>
      </c>
      <c r="M1424" s="21">
        <v>146585</v>
      </c>
      <c r="N1424" s="21">
        <v>70283</v>
      </c>
      <c r="O1424" s="21">
        <v>52150</v>
      </c>
      <c r="P1424" s="21">
        <v>19407</v>
      </c>
      <c r="R1424" s="21">
        <v>-166034</v>
      </c>
      <c r="S1424" s="21">
        <v>185277</v>
      </c>
      <c r="T1424" s="21">
        <v>19243</v>
      </c>
      <c r="AB1424" s="21">
        <v>-50003</v>
      </c>
      <c r="AE1424" s="24">
        <v>-116532</v>
      </c>
      <c r="AI1424" s="24">
        <v>501</v>
      </c>
      <c r="AJ1424" s="56">
        <v>2.0584408827002032</v>
      </c>
      <c r="AK1424" s="56">
        <v>0.91372054041670203</v>
      </c>
      <c r="AL1424" s="56">
        <v>2.1378592475038629</v>
      </c>
      <c r="AM1424" s="21">
        <v>14504.005530143499</v>
      </c>
      <c r="AN1424" s="21">
        <v>49848.834719189173</v>
      </c>
      <c r="AO1424" s="21">
        <v>2098.4693106287523</v>
      </c>
      <c r="AP1424" s="21">
        <v>2152.1094335189259</v>
      </c>
      <c r="AQ1424" s="21">
        <v>68603.418993480358</v>
      </c>
      <c r="AR1424" s="21">
        <v>25158.214562709931</v>
      </c>
      <c r="AS1424" s="21">
        <v>4945.5823016369541</v>
      </c>
      <c r="AT1424" s="21">
        <v>88816.051254553313</v>
      </c>
      <c r="AU1424" s="21">
        <v>481162</v>
      </c>
      <c r="AV1424" s="21">
        <v>647196</v>
      </c>
      <c r="AW1424" s="56">
        <v>0.31433170030344593</v>
      </c>
      <c r="AX1424" s="56">
        <v>0.30254458142017771</v>
      </c>
    </row>
    <row r="1425" spans="1:50">
      <c r="A1425" s="17" t="s">
        <v>46</v>
      </c>
      <c r="B1425" s="19">
        <v>43609</v>
      </c>
      <c r="C1425" s="20" t="s">
        <v>284</v>
      </c>
      <c r="D1425" s="21">
        <v>659053</v>
      </c>
      <c r="E1425" s="21">
        <v>654754</v>
      </c>
      <c r="F1425" s="21">
        <v>454749</v>
      </c>
      <c r="G1425" s="21">
        <v>-175538</v>
      </c>
      <c r="H1425" s="21">
        <v>458773</v>
      </c>
      <c r="I1425" s="21">
        <v>7718</v>
      </c>
      <c r="J1425" s="21">
        <v>85250</v>
      </c>
      <c r="K1425" s="21">
        <v>54674</v>
      </c>
      <c r="L1425" s="21">
        <v>2168</v>
      </c>
      <c r="M1425" s="21">
        <v>136923</v>
      </c>
      <c r="N1425" s="21">
        <v>111604</v>
      </c>
      <c r="O1425" s="21">
        <v>41358</v>
      </c>
      <c r="P1425" s="21">
        <v>19078</v>
      </c>
      <c r="R1425" s="21">
        <v>-171995</v>
      </c>
      <c r="S1425" s="21">
        <v>192380</v>
      </c>
      <c r="T1425" s="21">
        <v>20385</v>
      </c>
      <c r="AB1425" s="21">
        <v>-70559</v>
      </c>
      <c r="AE1425" s="24">
        <v>-102176</v>
      </c>
      <c r="AI1425" s="24">
        <v>740</v>
      </c>
      <c r="AJ1425" s="56">
        <v>2.0591895461052947</v>
      </c>
      <c r="AK1425" s="56">
        <v>0.91214337955318825</v>
      </c>
      <c r="AL1425" s="56">
        <v>2.1416060429878598</v>
      </c>
      <c r="AM1425" s="21">
        <v>7208.8726931809842</v>
      </c>
      <c r="AN1425" s="21">
        <v>35271.485837427448</v>
      </c>
      <c r="AO1425" s="21">
        <v>2106.0327408794633</v>
      </c>
      <c r="AP1425" s="21">
        <v>2280.5954791646136</v>
      </c>
      <c r="AQ1425" s="21">
        <v>46866.986750652512</v>
      </c>
      <c r="AR1425" s="21">
        <v>20706.682134840081</v>
      </c>
      <c r="AS1425" s="21">
        <v>3126.7843577345443</v>
      </c>
      <c r="AT1425" s="21">
        <v>64446.88452775804</v>
      </c>
      <c r="AU1425" s="21">
        <v>458826</v>
      </c>
      <c r="AV1425" s="21">
        <v>630821</v>
      </c>
      <c r="AW1425" s="56">
        <v>0.2251918948146433</v>
      </c>
      <c r="AX1425" s="56">
        <v>0.22523170688291277</v>
      </c>
    </row>
    <row r="1426" spans="1:50">
      <c r="A1426" s="17" t="s">
        <v>46</v>
      </c>
      <c r="B1426" s="19">
        <v>43610</v>
      </c>
      <c r="C1426" s="20" t="s">
        <v>284</v>
      </c>
      <c r="D1426" s="21">
        <v>615027</v>
      </c>
      <c r="E1426" s="21">
        <v>598661</v>
      </c>
      <c r="F1426" s="21">
        <v>445311</v>
      </c>
      <c r="G1426" s="21">
        <v>-128364</v>
      </c>
      <c r="H1426" s="21">
        <v>449032</v>
      </c>
      <c r="I1426" s="21">
        <v>10766</v>
      </c>
      <c r="J1426" s="21">
        <v>59712</v>
      </c>
      <c r="K1426" s="21">
        <v>54710</v>
      </c>
      <c r="L1426" s="21">
        <v>2168</v>
      </c>
      <c r="M1426" s="21">
        <v>134473</v>
      </c>
      <c r="N1426" s="21">
        <v>108225</v>
      </c>
      <c r="O1426" s="21">
        <v>59763</v>
      </c>
      <c r="P1426" s="21">
        <v>19215</v>
      </c>
      <c r="R1426" s="21">
        <v>-124769</v>
      </c>
      <c r="S1426" s="21">
        <v>149116</v>
      </c>
      <c r="T1426" s="21">
        <v>24347</v>
      </c>
      <c r="AB1426" s="21">
        <v>-39202</v>
      </c>
      <c r="AE1426" s="24">
        <v>-86078</v>
      </c>
      <c r="AI1426" s="24">
        <v>511</v>
      </c>
      <c r="AJ1426" s="56">
        <v>2.0570556721147155</v>
      </c>
      <c r="AK1426" s="56">
        <v>0.91173089957601328</v>
      </c>
      <c r="AL1426" s="56">
        <v>2.1433439986546041</v>
      </c>
      <c r="AM1426" s="21">
        <v>10045.387126120158</v>
      </c>
      <c r="AN1426" s="21">
        <v>24694.176536311428</v>
      </c>
      <c r="AO1426" s="21">
        <v>2107.7418281078744</v>
      </c>
      <c r="AP1426" s="21">
        <v>2360.5532893616623</v>
      </c>
      <c r="AQ1426" s="21">
        <v>39207.858779901122</v>
      </c>
      <c r="AR1426" s="21">
        <v>16152.112673098869</v>
      </c>
      <c r="AS1426" s="21">
        <v>3659.0972009139746</v>
      </c>
      <c r="AT1426" s="21">
        <v>51700.874252086032</v>
      </c>
      <c r="AU1426" s="21">
        <v>449061</v>
      </c>
      <c r="AV1426" s="21">
        <v>573830</v>
      </c>
      <c r="AW1426" s="56">
        <v>0.19248705548543654</v>
      </c>
      <c r="AX1426" s="56">
        <v>0.19863161806394561</v>
      </c>
    </row>
    <row r="1427" spans="1:50">
      <c r="A1427" s="17" t="s">
        <v>46</v>
      </c>
      <c r="B1427" s="19">
        <v>43611</v>
      </c>
      <c r="C1427" s="20" t="s">
        <v>284</v>
      </c>
      <c r="D1427" s="21">
        <v>585086</v>
      </c>
      <c r="E1427" s="21">
        <v>576382</v>
      </c>
      <c r="F1427" s="21">
        <v>419612</v>
      </c>
      <c r="G1427" s="21">
        <v>-129870</v>
      </c>
      <c r="H1427" s="21">
        <v>422307</v>
      </c>
      <c r="I1427" s="21">
        <v>15545</v>
      </c>
      <c r="J1427" s="21">
        <v>49210</v>
      </c>
      <c r="K1427" s="21">
        <v>54701</v>
      </c>
      <c r="L1427" s="21">
        <v>2169</v>
      </c>
      <c r="M1427" s="21">
        <v>135753</v>
      </c>
      <c r="N1427" s="21">
        <v>67244</v>
      </c>
      <c r="O1427" s="21">
        <v>78573</v>
      </c>
      <c r="P1427" s="21">
        <v>19112</v>
      </c>
      <c r="R1427" s="21">
        <v>-126518</v>
      </c>
      <c r="S1427" s="21">
        <v>147630</v>
      </c>
      <c r="T1427" s="21">
        <v>21112</v>
      </c>
      <c r="AB1427" s="21">
        <v>-35025</v>
      </c>
      <c r="AE1427" s="24">
        <v>-90980</v>
      </c>
      <c r="AI1427" s="24">
        <v>-513</v>
      </c>
      <c r="AJ1427" s="56">
        <v>2.0600947820641458</v>
      </c>
      <c r="AK1427" s="56">
        <v>0.91303306209796453</v>
      </c>
      <c r="AL1427" s="56">
        <v>2.1426281924316868</v>
      </c>
      <c r="AM1427" s="21">
        <v>14525.9379789656</v>
      </c>
      <c r="AN1427" s="21">
        <v>20380.091347189471</v>
      </c>
      <c r="AO1427" s="21">
        <v>2108.0097927916509</v>
      </c>
      <c r="AP1427" s="21">
        <v>2228.8302690142982</v>
      </c>
      <c r="AQ1427" s="21">
        <v>39242.869387961015</v>
      </c>
      <c r="AR1427" s="21">
        <v>16607.798682797507</v>
      </c>
      <c r="AS1427" s="21">
        <v>4306.6131931626278</v>
      </c>
      <c r="AT1427" s="21">
        <v>51544.054877595896</v>
      </c>
      <c r="AU1427" s="21">
        <v>422323</v>
      </c>
      <c r="AV1427" s="21">
        <v>548841</v>
      </c>
      <c r="AW1427" s="56">
        <v>0.20485650724702803</v>
      </c>
      <c r="AX1427" s="56">
        <v>0.20704549088760765</v>
      </c>
    </row>
    <row r="1428" spans="1:50">
      <c r="A1428" s="17" t="s">
        <v>46</v>
      </c>
      <c r="B1428" s="19">
        <v>43612</v>
      </c>
      <c r="C1428" s="20" t="s">
        <v>284</v>
      </c>
      <c r="D1428" s="21">
        <v>595988</v>
      </c>
      <c r="E1428" s="21">
        <v>581566</v>
      </c>
      <c r="F1428" s="21">
        <v>430688</v>
      </c>
      <c r="G1428" s="21">
        <v>-124383</v>
      </c>
      <c r="H1428" s="21">
        <v>433992</v>
      </c>
      <c r="I1428" s="21">
        <v>15475</v>
      </c>
      <c r="J1428" s="21">
        <v>41626</v>
      </c>
      <c r="K1428" s="21">
        <v>54677</v>
      </c>
      <c r="L1428" s="21">
        <v>2175</v>
      </c>
      <c r="M1428" s="21">
        <v>130658</v>
      </c>
      <c r="N1428" s="21">
        <v>72978</v>
      </c>
      <c r="O1428" s="21">
        <v>97395</v>
      </c>
      <c r="P1428" s="21">
        <v>19008</v>
      </c>
      <c r="R1428" s="21">
        <v>-121602</v>
      </c>
      <c r="S1428" s="21">
        <v>146597</v>
      </c>
      <c r="T1428" s="21">
        <v>24995</v>
      </c>
      <c r="AB1428" s="21">
        <v>-32003</v>
      </c>
      <c r="AE1428" s="24">
        <v>-91313</v>
      </c>
      <c r="AI1428" s="24">
        <v>1714</v>
      </c>
      <c r="AJ1428" s="56">
        <v>2.0587420262454996</v>
      </c>
      <c r="AK1428" s="56">
        <v>0.91459980489915571</v>
      </c>
      <c r="AL1428" s="56">
        <v>2.1425135089235674</v>
      </c>
      <c r="AM1428" s="21">
        <v>14451.031405026311</v>
      </c>
      <c r="AN1428" s="21">
        <v>17268.795292944927</v>
      </c>
      <c r="AO1428" s="21">
        <v>2113.7279358387204</v>
      </c>
      <c r="AP1428" s="21">
        <v>2350.0796692131075</v>
      </c>
      <c r="AQ1428" s="21">
        <v>36183.634303023064</v>
      </c>
      <c r="AR1428" s="21">
        <v>15930.381211969228</v>
      </c>
      <c r="AS1428" s="21">
        <v>4493.7955312927834</v>
      </c>
      <c r="AT1428" s="21">
        <v>47620.219983699513</v>
      </c>
      <c r="AU1428" s="21">
        <v>434045</v>
      </c>
      <c r="AV1428" s="21">
        <v>555647</v>
      </c>
      <c r="AW1428" s="56">
        <v>0.18378546891942243</v>
      </c>
      <c r="AX1428" s="56">
        <v>0.18894098119932909</v>
      </c>
    </row>
    <row r="1429" spans="1:50">
      <c r="A1429" s="17" t="s">
        <v>46</v>
      </c>
      <c r="B1429" s="19">
        <v>43613</v>
      </c>
      <c r="C1429" s="20" t="s">
        <v>284</v>
      </c>
      <c r="D1429" s="21">
        <v>654664</v>
      </c>
      <c r="E1429" s="21">
        <v>656764</v>
      </c>
      <c r="F1429" s="21">
        <v>478705</v>
      </c>
      <c r="G1429" s="21">
        <v>-153678</v>
      </c>
      <c r="H1429" s="21">
        <v>481252</v>
      </c>
      <c r="I1429" s="21">
        <v>15842</v>
      </c>
      <c r="J1429" s="21">
        <v>68367</v>
      </c>
      <c r="K1429" s="21">
        <v>54743</v>
      </c>
      <c r="L1429" s="21">
        <v>1935</v>
      </c>
      <c r="M1429" s="21">
        <v>130827</v>
      </c>
      <c r="N1429" s="21">
        <v>108825</v>
      </c>
      <c r="O1429" s="21">
        <v>81300</v>
      </c>
      <c r="P1429" s="21">
        <v>19413</v>
      </c>
      <c r="R1429" s="21">
        <v>-150356</v>
      </c>
      <c r="S1429" s="21">
        <v>175350</v>
      </c>
      <c r="T1429" s="21">
        <v>24994</v>
      </c>
      <c r="AB1429" s="21">
        <v>-49723</v>
      </c>
      <c r="AE1429" s="24">
        <v>-101354</v>
      </c>
      <c r="AI1429" s="24">
        <v>721</v>
      </c>
      <c r="AJ1429" s="56">
        <v>2.0606044852794176</v>
      </c>
      <c r="AK1429" s="56">
        <v>0.91284290787488631</v>
      </c>
      <c r="AL1429" s="56">
        <v>2.136239402118556</v>
      </c>
      <c r="AM1429" s="21">
        <v>14807.130596563822</v>
      </c>
      <c r="AN1429" s="21">
        <v>28307.976468816552</v>
      </c>
      <c r="AO1429" s="21">
        <v>1874.9821933482447</v>
      </c>
      <c r="AP1429" s="21">
        <v>2477.9707243444436</v>
      </c>
      <c r="AQ1429" s="21">
        <v>47468.059983073064</v>
      </c>
      <c r="AR1429" s="21">
        <v>19751.623718036888</v>
      </c>
      <c r="AS1429" s="21">
        <v>4610.3490996567461</v>
      </c>
      <c r="AT1429" s="21">
        <v>62609.334601453193</v>
      </c>
      <c r="AU1429" s="21">
        <v>481310</v>
      </c>
      <c r="AV1429" s="21">
        <v>631666</v>
      </c>
      <c r="AW1429" s="56">
        <v>0.21742543142648718</v>
      </c>
      <c r="AX1429" s="56">
        <v>0.21851705054420492</v>
      </c>
    </row>
    <row r="1430" spans="1:50">
      <c r="A1430" s="17" t="s">
        <v>46</v>
      </c>
      <c r="B1430" s="19">
        <v>43614</v>
      </c>
      <c r="C1430" s="20" t="s">
        <v>284</v>
      </c>
      <c r="D1430" s="21">
        <v>687484</v>
      </c>
      <c r="E1430" s="21">
        <v>692298</v>
      </c>
      <c r="F1430" s="21">
        <v>484387</v>
      </c>
      <c r="G1430" s="21">
        <v>-183817</v>
      </c>
      <c r="H1430" s="21">
        <v>489209</v>
      </c>
      <c r="I1430" s="21">
        <v>15995</v>
      </c>
      <c r="J1430" s="21">
        <v>95597</v>
      </c>
      <c r="K1430" s="21">
        <v>54770</v>
      </c>
      <c r="L1430" s="21">
        <v>1933</v>
      </c>
      <c r="M1430" s="21">
        <v>144483</v>
      </c>
      <c r="N1430" s="21">
        <v>114937</v>
      </c>
      <c r="O1430" s="21">
        <v>42841</v>
      </c>
      <c r="P1430" s="21">
        <v>18653</v>
      </c>
      <c r="R1430" s="21">
        <v>-180126</v>
      </c>
      <c r="S1430" s="21">
        <v>202407</v>
      </c>
      <c r="T1430" s="21">
        <v>22281</v>
      </c>
      <c r="AB1430" s="21">
        <v>-69864</v>
      </c>
      <c r="AE1430" s="24">
        <v>-110816</v>
      </c>
      <c r="AI1430" s="24">
        <v>554</v>
      </c>
      <c r="AJ1430" s="56">
        <v>2.0602797273042421</v>
      </c>
      <c r="AK1430" s="56">
        <v>0.91373568569710417</v>
      </c>
      <c r="AL1430" s="56">
        <v>2.1436645495580753</v>
      </c>
      <c r="AM1430" s="21">
        <v>14947.779770768366</v>
      </c>
      <c r="AN1430" s="21">
        <v>39621.517697193201</v>
      </c>
      <c r="AO1430" s="21">
        <v>1879.5545601036736</v>
      </c>
      <c r="AP1430" s="21">
        <v>2356.1506059219701</v>
      </c>
      <c r="AQ1430" s="21">
        <v>58805.002633987206</v>
      </c>
      <c r="AR1430" s="21">
        <v>24364.028911850073</v>
      </c>
      <c r="AS1430" s="21">
        <v>4236.1468465440485</v>
      </c>
      <c r="AT1430" s="21">
        <v>78932.884699293223</v>
      </c>
      <c r="AU1430" s="21">
        <v>489257</v>
      </c>
      <c r="AV1430" s="21">
        <v>669383</v>
      </c>
      <c r="AW1430" s="56">
        <v>0.26497870220955627</v>
      </c>
      <c r="AX1430" s="56">
        <v>0.25996629174292712</v>
      </c>
    </row>
    <row r="1431" spans="1:50">
      <c r="A1431" s="17" t="s">
        <v>46</v>
      </c>
      <c r="B1431" s="19">
        <v>43615</v>
      </c>
      <c r="C1431" s="20" t="s">
        <v>284</v>
      </c>
      <c r="D1431" s="21">
        <v>704572</v>
      </c>
      <c r="E1431" s="21">
        <v>701572</v>
      </c>
      <c r="F1431" s="21">
        <v>502937</v>
      </c>
      <c r="G1431" s="21">
        <v>-175366</v>
      </c>
      <c r="H1431" s="21">
        <v>507478</v>
      </c>
      <c r="I1431" s="21">
        <v>16204</v>
      </c>
      <c r="J1431" s="21">
        <v>91016</v>
      </c>
      <c r="K1431" s="21">
        <v>54791</v>
      </c>
      <c r="L1431" s="21">
        <v>2165</v>
      </c>
      <c r="M1431" s="21">
        <v>163578</v>
      </c>
      <c r="N1431" s="21">
        <v>117962</v>
      </c>
      <c r="O1431" s="21">
        <v>42635</v>
      </c>
      <c r="P1431" s="21">
        <v>19127</v>
      </c>
      <c r="R1431" s="21">
        <v>-171725</v>
      </c>
      <c r="S1431" s="21">
        <v>193415</v>
      </c>
      <c r="T1431" s="21">
        <v>21690</v>
      </c>
      <c r="AB1431" s="21">
        <v>-63190</v>
      </c>
      <c r="AE1431" s="24">
        <v>-109406</v>
      </c>
      <c r="AI1431" s="24">
        <v>871</v>
      </c>
      <c r="AJ1431" s="56">
        <v>2.0536777648169471</v>
      </c>
      <c r="AK1431" s="56">
        <v>0.91188578579939039</v>
      </c>
      <c r="AL1431" s="56">
        <v>2.1366985573247721</v>
      </c>
      <c r="AM1431" s="21">
        <v>15094.571627352478</v>
      </c>
      <c r="AN1431" s="21">
        <v>37646.48632431771</v>
      </c>
      <c r="AO1431" s="21">
        <v>2098.2991974163947</v>
      </c>
      <c r="AP1431" s="21">
        <v>2496.6905999771325</v>
      </c>
      <c r="AQ1431" s="21">
        <v>57336.047749063713</v>
      </c>
      <c r="AR1431" s="21">
        <v>24527.966705357707</v>
      </c>
      <c r="AS1431" s="21">
        <v>4208.757858142485</v>
      </c>
      <c r="AT1431" s="21">
        <v>77655.256596278923</v>
      </c>
      <c r="AU1431" s="21">
        <v>507507</v>
      </c>
      <c r="AV1431" s="21">
        <v>679232</v>
      </c>
      <c r="AW1431" s="56">
        <v>0.24906887508653247</v>
      </c>
      <c r="AX1431" s="56">
        <v>0.25204986189886286</v>
      </c>
    </row>
    <row r="1432" spans="1:50">
      <c r="A1432" s="17" t="s">
        <v>46</v>
      </c>
      <c r="B1432" s="19">
        <v>43616</v>
      </c>
      <c r="C1432" s="20" t="s">
        <v>284</v>
      </c>
      <c r="D1432" s="21">
        <v>710770</v>
      </c>
      <c r="E1432" s="21">
        <v>709332</v>
      </c>
      <c r="F1432" s="21">
        <v>498432</v>
      </c>
      <c r="G1432" s="21">
        <v>-185242</v>
      </c>
      <c r="H1432" s="21">
        <v>503612</v>
      </c>
      <c r="I1432" s="21">
        <v>15707</v>
      </c>
      <c r="J1432" s="21">
        <v>98493</v>
      </c>
      <c r="K1432" s="21">
        <v>54778</v>
      </c>
      <c r="L1432" s="21">
        <v>2170</v>
      </c>
      <c r="M1432" s="21">
        <v>163941</v>
      </c>
      <c r="N1432" s="21">
        <v>115582</v>
      </c>
      <c r="O1432" s="21">
        <v>34917</v>
      </c>
      <c r="P1432" s="21">
        <v>18024</v>
      </c>
      <c r="R1432" s="21">
        <v>-181879</v>
      </c>
      <c r="S1432" s="21">
        <v>201960</v>
      </c>
      <c r="T1432" s="21">
        <v>20081</v>
      </c>
      <c r="AB1432" s="21">
        <v>-75287</v>
      </c>
      <c r="AE1432" s="24">
        <v>-107679</v>
      </c>
      <c r="AI1432" s="24">
        <v>1087</v>
      </c>
      <c r="AJ1432" s="56">
        <v>2.0506707877220669</v>
      </c>
      <c r="AK1432" s="56">
        <v>0.91240667111071383</v>
      </c>
      <c r="AL1432" s="56">
        <v>2.1409551717002286</v>
      </c>
      <c r="AM1432" s="21">
        <v>14610.175931793467</v>
      </c>
      <c r="AN1432" s="21">
        <v>40762.430830577396</v>
      </c>
      <c r="AO1432" s="21">
        <v>2107.3349251070467</v>
      </c>
      <c r="AP1432" s="21">
        <v>2428.6367842766058</v>
      </c>
      <c r="AQ1432" s="21">
        <v>59908.578471754518</v>
      </c>
      <c r="AR1432" s="21">
        <v>26132.154554602326</v>
      </c>
      <c r="AS1432" s="21">
        <v>4007.4511589126769</v>
      </c>
      <c r="AT1432" s="21">
        <v>82033.281867444151</v>
      </c>
      <c r="AU1432" s="21">
        <v>503620</v>
      </c>
      <c r="AV1432" s="21">
        <v>685499</v>
      </c>
      <c r="AW1432" s="56">
        <v>0.2622525917763382</v>
      </c>
      <c r="AX1432" s="56">
        <v>0.26382564215353299</v>
      </c>
    </row>
    <row r="1433" spans="1:50">
      <c r="A1433" s="17" t="s">
        <v>46</v>
      </c>
      <c r="B1433" s="19">
        <v>43617</v>
      </c>
      <c r="C1433" s="20" t="s">
        <v>284</v>
      </c>
      <c r="D1433" s="21">
        <v>668032</v>
      </c>
      <c r="E1433" s="21">
        <v>669281</v>
      </c>
      <c r="F1433" s="21">
        <v>490738</v>
      </c>
      <c r="G1433" s="21">
        <v>-153638</v>
      </c>
      <c r="H1433" s="21">
        <v>494890</v>
      </c>
      <c r="I1433" s="21">
        <v>15967</v>
      </c>
      <c r="J1433" s="21">
        <v>80932</v>
      </c>
      <c r="K1433" s="21">
        <v>54721</v>
      </c>
      <c r="L1433" s="21">
        <v>2126</v>
      </c>
      <c r="M1433" s="21">
        <v>161423</v>
      </c>
      <c r="N1433" s="21">
        <v>116288</v>
      </c>
      <c r="O1433" s="21">
        <v>45082</v>
      </c>
      <c r="P1433" s="21">
        <v>18351</v>
      </c>
      <c r="R1433" s="21">
        <v>-149881</v>
      </c>
      <c r="S1433" s="21">
        <v>172642</v>
      </c>
      <c r="T1433" s="21">
        <v>22761</v>
      </c>
      <c r="AB1433" s="21">
        <v>-59494</v>
      </c>
      <c r="AE1433" s="24">
        <v>-90924</v>
      </c>
      <c r="AI1433" s="24">
        <v>537</v>
      </c>
      <c r="AJ1433" s="56">
        <v>2.0495660005060277</v>
      </c>
      <c r="AK1433" s="56">
        <v>0.91122324017575518</v>
      </c>
      <c r="AL1433" s="56">
        <v>2.1510841286956817</v>
      </c>
      <c r="AM1433" s="21">
        <v>14844.018620025105</v>
      </c>
      <c r="AN1433" s="21">
        <v>33451.170393947366</v>
      </c>
      <c r="AO1433" s="21">
        <v>2074.3732968071681</v>
      </c>
      <c r="AP1433" s="21">
        <v>2482.718347369866</v>
      </c>
      <c r="AQ1433" s="21">
        <v>52852.28065814951</v>
      </c>
      <c r="AR1433" s="21">
        <v>23408.973123275871</v>
      </c>
      <c r="AS1433" s="21">
        <v>4481.8399411952905</v>
      </c>
      <c r="AT1433" s="21">
        <v>71779.413840230074</v>
      </c>
      <c r="AU1433" s="21">
        <v>494927</v>
      </c>
      <c r="AV1433" s="21">
        <v>644808</v>
      </c>
      <c r="AW1433" s="56">
        <v>0.2354270326423282</v>
      </c>
      <c r="AX1433" s="56">
        <v>0.24541620349072596</v>
      </c>
    </row>
    <row r="1434" spans="1:50">
      <c r="A1434" s="17" t="s">
        <v>46</v>
      </c>
      <c r="B1434" s="19">
        <v>43618</v>
      </c>
      <c r="C1434" s="20" t="s">
        <v>284</v>
      </c>
      <c r="D1434" s="21">
        <v>647867</v>
      </c>
      <c r="E1434" s="21">
        <v>647267</v>
      </c>
      <c r="F1434" s="21">
        <v>464264</v>
      </c>
      <c r="G1434" s="21">
        <v>-142635</v>
      </c>
      <c r="H1434" s="21">
        <v>497878</v>
      </c>
      <c r="I1434" s="21">
        <v>15261</v>
      </c>
      <c r="J1434" s="21">
        <v>95910</v>
      </c>
      <c r="K1434" s="21">
        <v>54676</v>
      </c>
      <c r="L1434" s="21">
        <v>2160</v>
      </c>
      <c r="M1434" s="21">
        <v>147167</v>
      </c>
      <c r="N1434" s="21">
        <v>104829</v>
      </c>
      <c r="O1434" s="21">
        <v>58962</v>
      </c>
      <c r="P1434" s="21">
        <v>18913</v>
      </c>
      <c r="R1434" s="21">
        <v>-138869</v>
      </c>
      <c r="S1434" s="21">
        <v>162189</v>
      </c>
      <c r="T1434" s="21">
        <v>23320</v>
      </c>
      <c r="AB1434" s="21">
        <v>-64328</v>
      </c>
      <c r="AE1434" s="24">
        <v>-74565</v>
      </c>
      <c r="AI1434" s="24">
        <v>24</v>
      </c>
      <c r="AJ1434" s="56">
        <v>2.0502448701170564</v>
      </c>
      <c r="AK1434" s="56">
        <v>0.91015985681580747</v>
      </c>
      <c r="AL1434" s="56">
        <v>2.1392623252539962</v>
      </c>
      <c r="AM1434" s="21">
        <v>14192.371911193946</v>
      </c>
      <c r="AN1434" s="21">
        <v>39595.681735266895</v>
      </c>
      <c r="AO1434" s="21">
        <v>2095.965119861306</v>
      </c>
      <c r="AP1434" s="21">
        <v>2411.7073243289437</v>
      </c>
      <c r="AQ1434" s="21">
        <v>58295.726090651093</v>
      </c>
      <c r="AR1434" s="21">
        <v>18487.127302019977</v>
      </c>
      <c r="AS1434" s="21">
        <v>4241.2835911866787</v>
      </c>
      <c r="AT1434" s="21">
        <v>72541.56980148438</v>
      </c>
      <c r="AU1434" s="21">
        <v>497899</v>
      </c>
      <c r="AV1434" s="21">
        <v>636768</v>
      </c>
      <c r="AW1434" s="56">
        <v>0.25812448639979435</v>
      </c>
      <c r="AX1434" s="56">
        <v>0.25115363148862457</v>
      </c>
    </row>
    <row r="1435" spans="1:50">
      <c r="A1435" s="17" t="s">
        <v>46</v>
      </c>
      <c r="B1435" s="19">
        <v>43619</v>
      </c>
      <c r="C1435" s="20" t="s">
        <v>284</v>
      </c>
      <c r="D1435" s="21">
        <v>740977</v>
      </c>
      <c r="E1435" s="21">
        <v>733519</v>
      </c>
      <c r="F1435" s="21">
        <v>529834</v>
      </c>
      <c r="G1435" s="21">
        <v>-178663</v>
      </c>
      <c r="H1435" s="21">
        <v>532672</v>
      </c>
      <c r="I1435" s="21">
        <v>16168</v>
      </c>
      <c r="J1435" s="21">
        <v>102931</v>
      </c>
      <c r="K1435" s="21">
        <v>54655</v>
      </c>
      <c r="L1435" s="21">
        <v>2163</v>
      </c>
      <c r="M1435" s="21">
        <v>161003</v>
      </c>
      <c r="N1435" s="21">
        <v>119705</v>
      </c>
      <c r="O1435" s="21">
        <v>56841</v>
      </c>
      <c r="P1435" s="21">
        <v>19206</v>
      </c>
      <c r="R1435" s="21">
        <v>-174944</v>
      </c>
      <c r="S1435" s="21">
        <v>196239</v>
      </c>
      <c r="T1435" s="21">
        <v>21295</v>
      </c>
      <c r="AB1435" s="21">
        <v>-82021</v>
      </c>
      <c r="AE1435" s="24">
        <v>-93876</v>
      </c>
      <c r="AI1435" s="24">
        <v>953</v>
      </c>
      <c r="AJ1435" s="56">
        <v>2.0510412492301615</v>
      </c>
      <c r="AK1435" s="56">
        <v>0.91145542614608854</v>
      </c>
      <c r="AL1435" s="56">
        <v>2.1406095286628726</v>
      </c>
      <c r="AM1435" s="21">
        <v>15041.701026731707</v>
      </c>
      <c r="AN1435" s="21">
        <v>42554.734361768948</v>
      </c>
      <c r="AO1435" s="21">
        <v>2100.1979527074022</v>
      </c>
      <c r="AP1435" s="21">
        <v>2580.2103671436926</v>
      </c>
      <c r="AQ1435" s="21">
        <v>62276.843708351749</v>
      </c>
      <c r="AR1435" s="21">
        <v>23433.085388110558</v>
      </c>
      <c r="AS1435" s="21">
        <v>4152.3915456212972</v>
      </c>
      <c r="AT1435" s="21">
        <v>81557.537550841022</v>
      </c>
      <c r="AU1435" s="21">
        <v>532706</v>
      </c>
      <c r="AV1435" s="21">
        <v>707650</v>
      </c>
      <c r="AW1435" s="56">
        <v>0.25773461379505097</v>
      </c>
      <c r="AX1435" s="56">
        <v>0.25408518114228096</v>
      </c>
    </row>
    <row r="1436" spans="1:50">
      <c r="A1436" s="17" t="s">
        <v>46</v>
      </c>
      <c r="B1436" s="19">
        <v>43620</v>
      </c>
      <c r="C1436" s="20" t="s">
        <v>284</v>
      </c>
      <c r="D1436" s="21">
        <v>793787</v>
      </c>
      <c r="E1436" s="21">
        <v>793316</v>
      </c>
      <c r="F1436" s="21">
        <v>570074</v>
      </c>
      <c r="G1436" s="21">
        <v>-199955</v>
      </c>
      <c r="H1436" s="21">
        <v>572411</v>
      </c>
      <c r="I1436" s="21">
        <v>18563</v>
      </c>
      <c r="J1436" s="21">
        <v>142987</v>
      </c>
      <c r="K1436" s="21">
        <v>54666</v>
      </c>
      <c r="L1436" s="21">
        <v>2156</v>
      </c>
      <c r="M1436" s="21">
        <v>165925</v>
      </c>
      <c r="N1436" s="21">
        <v>119021</v>
      </c>
      <c r="O1436" s="21">
        <v>49924</v>
      </c>
      <c r="P1436" s="21">
        <v>19169</v>
      </c>
      <c r="R1436" s="21">
        <v>-197872</v>
      </c>
      <c r="S1436" s="21">
        <v>220299</v>
      </c>
      <c r="T1436" s="21">
        <v>22427</v>
      </c>
      <c r="AB1436" s="21">
        <v>-94941</v>
      </c>
      <c r="AE1436" s="24">
        <v>-104163</v>
      </c>
      <c r="AI1436" s="24">
        <v>1232</v>
      </c>
      <c r="AJ1436" s="56">
        <v>2.0500865216505688</v>
      </c>
      <c r="AK1436" s="56">
        <v>0.91066605685423463</v>
      </c>
      <c r="AL1436" s="56">
        <v>2.1391824278383238</v>
      </c>
      <c r="AM1436" s="21">
        <v>17261.821130806908</v>
      </c>
      <c r="AN1436" s="21">
        <v>59063.878342488242</v>
      </c>
      <c r="AO1436" s="21">
        <v>2092.0055675896192</v>
      </c>
      <c r="AP1436" s="21">
        <v>2563.2442388185864</v>
      </c>
      <c r="AQ1436" s="21">
        <v>80980.94927970336</v>
      </c>
      <c r="AR1436" s="21">
        <v>28481.530043000294</v>
      </c>
      <c r="AS1436" s="21">
        <v>4842.0861730167417</v>
      </c>
      <c r="AT1436" s="21">
        <v>104620.3931496869</v>
      </c>
      <c r="AU1436" s="21">
        <v>572446</v>
      </c>
      <c r="AV1436" s="21">
        <v>770318</v>
      </c>
      <c r="AW1436" s="56">
        <v>0.31187609032296426</v>
      </c>
      <c r="AX1436" s="56">
        <v>0.29941947500339172</v>
      </c>
    </row>
    <row r="1437" spans="1:50">
      <c r="A1437" s="17" t="s">
        <v>46</v>
      </c>
      <c r="B1437" s="19">
        <v>43621</v>
      </c>
      <c r="C1437" s="20" t="s">
        <v>284</v>
      </c>
      <c r="D1437" s="21">
        <v>825651</v>
      </c>
      <c r="E1437" s="21">
        <v>830133</v>
      </c>
      <c r="F1437" s="21">
        <v>594359</v>
      </c>
      <c r="G1437" s="21">
        <v>-209566</v>
      </c>
      <c r="H1437" s="21">
        <v>599133</v>
      </c>
      <c r="I1437" s="21">
        <v>19835</v>
      </c>
      <c r="J1437" s="21">
        <v>168533</v>
      </c>
      <c r="K1437" s="21">
        <v>54602</v>
      </c>
      <c r="L1437" s="21">
        <v>2137</v>
      </c>
      <c r="M1437" s="21">
        <v>173781</v>
      </c>
      <c r="N1437" s="21">
        <v>116648</v>
      </c>
      <c r="O1437" s="21">
        <v>44304</v>
      </c>
      <c r="P1437" s="21">
        <v>19293</v>
      </c>
      <c r="R1437" s="21">
        <v>-208923</v>
      </c>
      <c r="S1437" s="21">
        <v>231813</v>
      </c>
      <c r="T1437" s="21">
        <v>22890</v>
      </c>
      <c r="AB1437" s="21">
        <v>-98813</v>
      </c>
      <c r="AE1437" s="24">
        <v>-112261</v>
      </c>
      <c r="AI1437" s="24">
        <v>2151</v>
      </c>
      <c r="AJ1437" s="56">
        <v>2.0488824113879929</v>
      </c>
      <c r="AK1437" s="56">
        <v>0.90868942579240608</v>
      </c>
      <c r="AL1437" s="56">
        <v>2.1316673487283024</v>
      </c>
      <c r="AM1437" s="21">
        <v>18433.826523337739</v>
      </c>
      <c r="AN1437" s="21">
        <v>69465.102828184259</v>
      </c>
      <c r="AO1437" s="21">
        <v>2066.2849489854857</v>
      </c>
      <c r="AP1437" s="21">
        <v>2562.7631461459177</v>
      </c>
      <c r="AQ1437" s="21">
        <v>92527.977446653415</v>
      </c>
      <c r="AR1437" s="21">
        <v>31614.769095917924</v>
      </c>
      <c r="AS1437" s="21">
        <v>5252.7019911042462</v>
      </c>
      <c r="AT1437" s="21">
        <v>118890.04455146707</v>
      </c>
      <c r="AU1437" s="21">
        <v>599157</v>
      </c>
      <c r="AV1437" s="21">
        <v>808080</v>
      </c>
      <c r="AW1437" s="56">
        <v>0.34046006245181315</v>
      </c>
      <c r="AX1437" s="56">
        <v>0.32435819475677574</v>
      </c>
    </row>
    <row r="1438" spans="1:50">
      <c r="A1438" s="17" t="s">
        <v>46</v>
      </c>
      <c r="B1438" s="19">
        <v>43622</v>
      </c>
      <c r="C1438" s="20" t="s">
        <v>284</v>
      </c>
      <c r="D1438" s="21">
        <v>784610</v>
      </c>
      <c r="E1438" s="21">
        <v>769180</v>
      </c>
      <c r="F1438" s="21">
        <v>558347</v>
      </c>
      <c r="G1438" s="21">
        <v>-183919</v>
      </c>
      <c r="H1438" s="21">
        <v>562899</v>
      </c>
      <c r="I1438" s="21">
        <v>16162</v>
      </c>
      <c r="J1438" s="21">
        <v>115169</v>
      </c>
      <c r="K1438" s="21">
        <v>54612</v>
      </c>
      <c r="L1438" s="21">
        <v>2159</v>
      </c>
      <c r="M1438" s="21">
        <v>167982</v>
      </c>
      <c r="N1438" s="21">
        <v>122766</v>
      </c>
      <c r="O1438" s="21">
        <v>64956</v>
      </c>
      <c r="P1438" s="21">
        <v>19093</v>
      </c>
      <c r="R1438" s="21">
        <v>-180603</v>
      </c>
      <c r="S1438" s="21">
        <v>205275</v>
      </c>
      <c r="T1438" s="21">
        <v>24672</v>
      </c>
      <c r="AB1438" s="21">
        <v>-91653</v>
      </c>
      <c r="AE1438" s="24">
        <v>-91719</v>
      </c>
      <c r="AI1438" s="24">
        <v>2769</v>
      </c>
      <c r="AJ1438" s="56">
        <v>2.0483539228082401</v>
      </c>
      <c r="AK1438" s="56">
        <v>0.90964043090070634</v>
      </c>
      <c r="AL1438" s="56">
        <v>2.1315003438755209</v>
      </c>
      <c r="AM1438" s="21">
        <v>15016.418294502813</v>
      </c>
      <c r="AN1438" s="21">
        <v>47519.472193123293</v>
      </c>
      <c r="AO1438" s="21">
        <v>2087.3934022313365</v>
      </c>
      <c r="AP1438" s="21">
        <v>2693.0938648926954</v>
      </c>
      <c r="AQ1438" s="21">
        <v>67316.377754750138</v>
      </c>
      <c r="AR1438" s="21">
        <v>26634.064512297842</v>
      </c>
      <c r="AS1438" s="21">
        <v>4804.1527800971762</v>
      </c>
      <c r="AT1438" s="21">
        <v>89146.289486950787</v>
      </c>
      <c r="AU1438" s="21">
        <v>562920</v>
      </c>
      <c r="AV1438" s="21">
        <v>743523</v>
      </c>
      <c r="AW1438" s="56">
        <v>0.26363787523214177</v>
      </c>
      <c r="AX1438" s="56">
        <v>0.26432765728662255</v>
      </c>
    </row>
    <row r="1439" spans="1:50">
      <c r="A1439" s="17" t="s">
        <v>46</v>
      </c>
      <c r="B1439" s="19">
        <v>43623</v>
      </c>
      <c r="C1439" s="20" t="s">
        <v>284</v>
      </c>
      <c r="D1439" s="21">
        <v>729780</v>
      </c>
      <c r="E1439" s="21">
        <v>724683</v>
      </c>
      <c r="F1439" s="21">
        <v>543913</v>
      </c>
      <c r="G1439" s="21">
        <v>-154119</v>
      </c>
      <c r="H1439" s="21">
        <v>546453</v>
      </c>
      <c r="I1439" s="21">
        <v>15954</v>
      </c>
      <c r="J1439" s="21">
        <v>92604</v>
      </c>
      <c r="K1439" s="21">
        <v>54686</v>
      </c>
      <c r="L1439" s="21">
        <v>2156</v>
      </c>
      <c r="M1439" s="21">
        <v>151762</v>
      </c>
      <c r="N1439" s="21">
        <v>123373</v>
      </c>
      <c r="O1439" s="21">
        <v>86599</v>
      </c>
      <c r="P1439" s="21">
        <v>19319</v>
      </c>
      <c r="R1439" s="21">
        <v>-150493</v>
      </c>
      <c r="S1439" s="21">
        <v>174453</v>
      </c>
      <c r="T1439" s="21">
        <v>23960</v>
      </c>
      <c r="AB1439" s="21">
        <v>-76516</v>
      </c>
      <c r="AE1439" s="24">
        <v>-76450</v>
      </c>
      <c r="AI1439" s="24">
        <v>2473</v>
      </c>
      <c r="AJ1439" s="56">
        <v>2.0466331039554433</v>
      </c>
      <c r="AK1439" s="56">
        <v>0.91025652782745592</v>
      </c>
      <c r="AL1439" s="56">
        <v>2.1342877863830645</v>
      </c>
      <c r="AM1439" s="21">
        <v>14810.708666575258</v>
      </c>
      <c r="AN1439" s="21">
        <v>38234.886512384786</v>
      </c>
      <c r="AO1439" s="21">
        <v>2087.2188710262485</v>
      </c>
      <c r="AP1439" s="21">
        <v>2732.7923154488212</v>
      </c>
      <c r="AQ1439" s="21">
        <v>57865.606365435116</v>
      </c>
      <c r="AR1439" s="21">
        <v>22549.180331486907</v>
      </c>
      <c r="AS1439" s="21">
        <v>4340.2348992842462</v>
      </c>
      <c r="AT1439" s="21">
        <v>76074.55179763776</v>
      </c>
      <c r="AU1439" s="21">
        <v>546480</v>
      </c>
      <c r="AV1439" s="21">
        <v>696973</v>
      </c>
      <c r="AW1439" s="56">
        <v>0.23344252873914062</v>
      </c>
      <c r="AX1439" s="56">
        <v>0.24063411119814992</v>
      </c>
    </row>
    <row r="1440" spans="1:50">
      <c r="A1440" s="17" t="s">
        <v>46</v>
      </c>
      <c r="B1440" s="19">
        <v>43624</v>
      </c>
      <c r="C1440" s="20" t="s">
        <v>284</v>
      </c>
      <c r="D1440" s="21">
        <v>707077</v>
      </c>
      <c r="E1440" s="21">
        <v>698820</v>
      </c>
      <c r="F1440" s="21">
        <v>524833</v>
      </c>
      <c r="G1440" s="21">
        <v>-148440</v>
      </c>
      <c r="H1440" s="21">
        <v>527218</v>
      </c>
      <c r="I1440" s="21">
        <v>15969</v>
      </c>
      <c r="J1440" s="21">
        <v>109466</v>
      </c>
      <c r="K1440" s="21">
        <v>54698</v>
      </c>
      <c r="L1440" s="21">
        <v>2166</v>
      </c>
      <c r="M1440" s="21">
        <v>145109</v>
      </c>
      <c r="N1440" s="21">
        <v>123485</v>
      </c>
      <c r="O1440" s="21">
        <v>57512</v>
      </c>
      <c r="P1440" s="21">
        <v>18813</v>
      </c>
      <c r="R1440" s="21">
        <v>-144694</v>
      </c>
      <c r="S1440" s="21">
        <v>166347</v>
      </c>
      <c r="T1440" s="21">
        <v>21653</v>
      </c>
      <c r="AB1440" s="21">
        <v>-61102</v>
      </c>
      <c r="AE1440" s="24">
        <v>-87063</v>
      </c>
      <c r="AI1440" s="24">
        <v>3471</v>
      </c>
      <c r="AJ1440" s="56">
        <v>2.0481349588426743</v>
      </c>
      <c r="AK1440" s="56">
        <v>0.91409808821335869</v>
      </c>
      <c r="AL1440" s="56">
        <v>2.1434032468723379</v>
      </c>
      <c r="AM1440" s="21">
        <v>14835.512314030839</v>
      </c>
      <c r="AN1440" s="21">
        <v>45387.713675991115</v>
      </c>
      <c r="AO1440" s="21">
        <v>2105.8556271491166</v>
      </c>
      <c r="AP1440" s="21">
        <v>2506.2494987455416</v>
      </c>
      <c r="AQ1440" s="21">
        <v>64835.331115916611</v>
      </c>
      <c r="AR1440" s="21">
        <v>23678.17230821096</v>
      </c>
      <c r="AS1440" s="21">
        <v>4461.6208513762122</v>
      </c>
      <c r="AT1440" s="21">
        <v>84051.882572751347</v>
      </c>
      <c r="AU1440" s="21">
        <v>527265</v>
      </c>
      <c r="AV1440" s="21">
        <v>671959</v>
      </c>
      <c r="AW1440" s="56">
        <v>0.27109189436957143</v>
      </c>
      <c r="AX1440" s="56">
        <v>0.27576453527304351</v>
      </c>
    </row>
    <row r="1441" spans="1:50">
      <c r="A1441" s="17" t="s">
        <v>46</v>
      </c>
      <c r="B1441" s="19">
        <v>43625</v>
      </c>
      <c r="C1441" s="20" t="s">
        <v>284</v>
      </c>
      <c r="D1441" s="21">
        <v>750057</v>
      </c>
      <c r="E1441" s="21">
        <v>744997</v>
      </c>
      <c r="F1441" s="21">
        <v>556197</v>
      </c>
      <c r="G1441" s="21">
        <v>-164687</v>
      </c>
      <c r="H1441" s="21">
        <v>558393</v>
      </c>
      <c r="I1441" s="21">
        <v>16680</v>
      </c>
      <c r="J1441" s="21">
        <v>159439</v>
      </c>
      <c r="K1441" s="21">
        <v>54577</v>
      </c>
      <c r="L1441" s="21">
        <v>2165</v>
      </c>
      <c r="M1441" s="21">
        <v>150629</v>
      </c>
      <c r="N1441" s="21">
        <v>118640</v>
      </c>
      <c r="O1441" s="21">
        <v>36746</v>
      </c>
      <c r="P1441" s="21">
        <v>19517</v>
      </c>
      <c r="R1441" s="21">
        <v>-162830</v>
      </c>
      <c r="S1441" s="21">
        <v>183927</v>
      </c>
      <c r="T1441" s="21">
        <v>21097</v>
      </c>
      <c r="AB1441" s="21">
        <v>-58360</v>
      </c>
      <c r="AE1441" s="24">
        <v>-105060</v>
      </c>
      <c r="AI1441" s="24">
        <v>590</v>
      </c>
      <c r="AJ1441" s="56">
        <v>2.0483011480186066</v>
      </c>
      <c r="AK1441" s="56">
        <v>0.91373777340565487</v>
      </c>
      <c r="AL1441" s="56">
        <v>2.143707706763228</v>
      </c>
      <c r="AM1441" s="21">
        <v>15497.302550530409</v>
      </c>
      <c r="AN1441" s="21">
        <v>66081.881165019018</v>
      </c>
      <c r="AO1441" s="21">
        <v>2105.1823829695772</v>
      </c>
      <c r="AP1441" s="21">
        <v>2383.9013743859014</v>
      </c>
      <c r="AQ1441" s="21">
        <v>86068.267472904903</v>
      </c>
      <c r="AR1441" s="21">
        <v>32513.797010847782</v>
      </c>
      <c r="AS1441" s="21">
        <v>5023.8766685925993</v>
      </c>
      <c r="AT1441" s="21">
        <v>113558.18781516008</v>
      </c>
      <c r="AU1441" s="21">
        <v>558419</v>
      </c>
      <c r="AV1441" s="21">
        <v>721249</v>
      </c>
      <c r="AW1441" s="56">
        <v>0.33979471299528774</v>
      </c>
      <c r="AX1441" s="56">
        <v>0.3471098774779004</v>
      </c>
    </row>
    <row r="1442" spans="1:50">
      <c r="A1442" s="17" t="s">
        <v>46</v>
      </c>
      <c r="B1442" s="19">
        <v>43626</v>
      </c>
      <c r="C1442" s="20" t="s">
        <v>284</v>
      </c>
      <c r="D1442" s="21">
        <v>888771</v>
      </c>
      <c r="E1442" s="21">
        <v>925983</v>
      </c>
      <c r="F1442" s="21">
        <v>676527</v>
      </c>
      <c r="G1442" s="21">
        <v>-225456</v>
      </c>
      <c r="H1442" s="21">
        <v>679564</v>
      </c>
      <c r="I1442" s="21">
        <v>24025</v>
      </c>
      <c r="J1442" s="21">
        <v>285440</v>
      </c>
      <c r="K1442" s="21">
        <v>54406</v>
      </c>
      <c r="L1442" s="21">
        <v>1921</v>
      </c>
      <c r="M1442" s="21">
        <v>167417</v>
      </c>
      <c r="N1442" s="21">
        <v>113564</v>
      </c>
      <c r="O1442" s="21">
        <v>12813</v>
      </c>
      <c r="P1442" s="21">
        <v>19978</v>
      </c>
      <c r="R1442" s="21">
        <v>-224648</v>
      </c>
      <c r="S1442" s="21">
        <v>245639</v>
      </c>
      <c r="T1442" s="21">
        <v>20991</v>
      </c>
      <c r="AB1442" s="21">
        <v>-94866</v>
      </c>
      <c r="AE1442" s="24">
        <v>-132236</v>
      </c>
      <c r="AI1442" s="24">
        <v>2454</v>
      </c>
      <c r="AJ1442" s="56">
        <v>2.0457307148273607</v>
      </c>
      <c r="AK1442" s="56">
        <v>0.91153299984412772</v>
      </c>
      <c r="AL1442" s="56">
        <v>2.1305522694098311</v>
      </c>
      <c r="AM1442" s="21">
        <v>22293.492948320956</v>
      </c>
      <c r="AN1442" s="21">
        <v>118019.42261047615</v>
      </c>
      <c r="AO1442" s="21">
        <v>1856.4609363683021</v>
      </c>
      <c r="AP1442" s="21">
        <v>2309.0757599129565</v>
      </c>
      <c r="AQ1442" s="21">
        <v>144478.45225507836</v>
      </c>
      <c r="AR1442" s="21">
        <v>45135.455678314211</v>
      </c>
      <c r="AS1442" s="21">
        <v>6131.1245530152682</v>
      </c>
      <c r="AT1442" s="21">
        <v>183482.78338037725</v>
      </c>
      <c r="AU1442" s="21">
        <v>679590</v>
      </c>
      <c r="AV1442" s="21">
        <v>904238</v>
      </c>
      <c r="AW1442" s="56">
        <v>0.46869448551419357</v>
      </c>
      <c r="AX1442" s="56">
        <v>0.44734883282503862</v>
      </c>
    </row>
    <row r="1443" spans="1:50">
      <c r="A1443" s="17" t="s">
        <v>46</v>
      </c>
      <c r="B1443" s="19">
        <v>43627</v>
      </c>
      <c r="C1443" s="20" t="s">
        <v>284</v>
      </c>
      <c r="D1443" s="21">
        <v>941775</v>
      </c>
      <c r="E1443" s="21">
        <v>981940</v>
      </c>
      <c r="F1443" s="21">
        <v>747823</v>
      </c>
      <c r="G1443" s="21">
        <v>-208420</v>
      </c>
      <c r="H1443" s="21">
        <v>751973</v>
      </c>
      <c r="I1443" s="21">
        <v>28052</v>
      </c>
      <c r="J1443" s="21">
        <v>355597</v>
      </c>
      <c r="K1443" s="21">
        <v>54351</v>
      </c>
      <c r="L1443" s="21">
        <v>294</v>
      </c>
      <c r="M1443" s="21">
        <v>166502</v>
      </c>
      <c r="N1443" s="21">
        <v>106251</v>
      </c>
      <c r="O1443" s="21">
        <v>21137</v>
      </c>
      <c r="P1443" s="21">
        <v>19789</v>
      </c>
      <c r="R1443" s="21">
        <v>-208453</v>
      </c>
      <c r="S1443" s="21">
        <v>232744</v>
      </c>
      <c r="T1443" s="21">
        <v>24291</v>
      </c>
      <c r="AB1443" s="21">
        <v>-78045</v>
      </c>
      <c r="AE1443" s="24">
        <v>-134019</v>
      </c>
      <c r="AI1443" s="24">
        <v>3611</v>
      </c>
      <c r="AJ1443" s="56">
        <v>2.0465466662079703</v>
      </c>
      <c r="AK1443" s="56">
        <v>0.91369449438976946</v>
      </c>
      <c r="AL1443" s="56">
        <v>2.3735780280197725</v>
      </c>
      <c r="AM1443" s="21">
        <v>26040.645136334591</v>
      </c>
      <c r="AN1443" s="21">
        <v>147375.5210065766</v>
      </c>
      <c r="AO1443" s="21">
        <v>316.53162006958706</v>
      </c>
      <c r="AP1443" s="21">
        <v>2308.1471671778227</v>
      </c>
      <c r="AQ1443" s="21">
        <v>176040.84493015858</v>
      </c>
      <c r="AR1443" s="21">
        <v>48992.733396217176</v>
      </c>
      <c r="AS1443" s="21">
        <v>7781.0528090361722</v>
      </c>
      <c r="AT1443" s="21">
        <v>217252.52551733961</v>
      </c>
      <c r="AU1443" s="21">
        <v>752024</v>
      </c>
      <c r="AV1443" s="21">
        <v>960477</v>
      </c>
      <c r="AW1443" s="56">
        <v>0.51607816711956822</v>
      </c>
      <c r="AX1443" s="56">
        <v>0.49866812303265695</v>
      </c>
    </row>
    <row r="1444" spans="1:50">
      <c r="A1444" s="17" t="s">
        <v>46</v>
      </c>
      <c r="B1444" s="19">
        <v>43628</v>
      </c>
      <c r="C1444" s="20" t="s">
        <v>284</v>
      </c>
      <c r="D1444" s="21">
        <v>945804</v>
      </c>
      <c r="E1444" s="21">
        <v>950603</v>
      </c>
      <c r="F1444" s="21">
        <v>763980</v>
      </c>
      <c r="G1444" s="21">
        <v>-158682</v>
      </c>
      <c r="H1444" s="21">
        <v>767124</v>
      </c>
      <c r="I1444" s="21">
        <v>24001</v>
      </c>
      <c r="J1444" s="21">
        <v>338201</v>
      </c>
      <c r="K1444" s="21">
        <v>54278</v>
      </c>
      <c r="L1444" s="21">
        <v>1107</v>
      </c>
      <c r="M1444" s="21">
        <v>164570</v>
      </c>
      <c r="N1444" s="21">
        <v>123114</v>
      </c>
      <c r="O1444" s="21">
        <v>42361</v>
      </c>
      <c r="P1444" s="21">
        <v>19492</v>
      </c>
      <c r="R1444" s="21">
        <v>-158202</v>
      </c>
      <c r="S1444" s="21">
        <v>186774</v>
      </c>
      <c r="T1444" s="21">
        <v>28572</v>
      </c>
      <c r="AB1444" s="21">
        <v>-44004</v>
      </c>
      <c r="AE1444" s="24">
        <v>-118565</v>
      </c>
      <c r="AI1444" s="24">
        <v>4367</v>
      </c>
      <c r="AJ1444" s="56">
        <v>2.0423961212466875</v>
      </c>
      <c r="AK1444" s="56">
        <v>0.91264815149059741</v>
      </c>
      <c r="AL1444" s="56">
        <v>2.1400857575582455</v>
      </c>
      <c r="AM1444" s="21">
        <v>22234.919988951264</v>
      </c>
      <c r="AN1444" s="21">
        <v>140005.31496687478</v>
      </c>
      <c r="AO1444" s="21">
        <v>1074.5955918103703</v>
      </c>
      <c r="AP1444" s="21">
        <v>2532.577796580053</v>
      </c>
      <c r="AQ1444" s="21">
        <v>165847.40834421647</v>
      </c>
      <c r="AR1444" s="21">
        <v>42912.46821137322</v>
      </c>
      <c r="AS1444" s="21">
        <v>8965.5211979627493</v>
      </c>
      <c r="AT1444" s="21">
        <v>199794.35535762698</v>
      </c>
      <c r="AU1444" s="21">
        <v>767176</v>
      </c>
      <c r="AV1444" s="21">
        <v>925378</v>
      </c>
      <c r="AW1444" s="56">
        <v>0.47659274193122114</v>
      </c>
      <c r="AX1444" s="56">
        <v>0.47598995406042888</v>
      </c>
    </row>
    <row r="1445" spans="1:50">
      <c r="A1445" s="17" t="s">
        <v>46</v>
      </c>
      <c r="B1445" s="19">
        <v>43629</v>
      </c>
      <c r="C1445" s="20" t="s">
        <v>284</v>
      </c>
      <c r="D1445" s="21">
        <v>882425</v>
      </c>
      <c r="E1445" s="21">
        <v>834711</v>
      </c>
      <c r="F1445" s="21">
        <v>651808</v>
      </c>
      <c r="G1445" s="21">
        <v>-154441</v>
      </c>
      <c r="H1445" s="21">
        <v>654230</v>
      </c>
      <c r="I1445" s="21">
        <v>15823</v>
      </c>
      <c r="J1445" s="21">
        <v>191550</v>
      </c>
      <c r="K1445" s="21">
        <v>54434</v>
      </c>
      <c r="L1445" s="21">
        <v>1712</v>
      </c>
      <c r="M1445" s="21">
        <v>151464</v>
      </c>
      <c r="N1445" s="21">
        <v>118665</v>
      </c>
      <c r="O1445" s="21">
        <v>101816</v>
      </c>
      <c r="P1445" s="21">
        <v>18766</v>
      </c>
      <c r="R1445" s="21">
        <v>-152593</v>
      </c>
      <c r="S1445" s="21">
        <v>179109</v>
      </c>
      <c r="T1445" s="21">
        <v>26516</v>
      </c>
      <c r="AB1445" s="21">
        <v>-54259</v>
      </c>
      <c r="AE1445" s="24">
        <v>-101624</v>
      </c>
      <c r="AI1445" s="24">
        <v>3290</v>
      </c>
      <c r="AJ1445" s="56">
        <v>2.0442603113804152</v>
      </c>
      <c r="AK1445" s="56">
        <v>0.91272117831098298</v>
      </c>
      <c r="AL1445" s="56">
        <v>2.1394770113285966</v>
      </c>
      <c r="AM1445" s="21">
        <v>14672.066345661522</v>
      </c>
      <c r="AN1445" s="21">
        <v>79302.438381883869</v>
      </c>
      <c r="AO1445" s="21">
        <v>1661.4131430335194</v>
      </c>
      <c r="AP1445" s="21">
        <v>2791.7828067175724</v>
      </c>
      <c r="AQ1445" s="21">
        <v>98427.700677296496</v>
      </c>
      <c r="AR1445" s="21">
        <v>34785.571912447456</v>
      </c>
      <c r="AS1445" s="21">
        <v>6451.7324622782407</v>
      </c>
      <c r="AT1445" s="21">
        <v>126761.54012746569</v>
      </c>
      <c r="AU1445" s="21">
        <v>654266</v>
      </c>
      <c r="AV1445" s="21">
        <v>806859</v>
      </c>
      <c r="AW1445" s="56">
        <v>0.33166277548761725</v>
      </c>
      <c r="AX1445" s="56">
        <v>0.34635670742448604</v>
      </c>
    </row>
    <row r="1446" spans="1:50">
      <c r="A1446" s="17" t="s">
        <v>46</v>
      </c>
      <c r="B1446" s="19">
        <v>43630</v>
      </c>
      <c r="C1446" s="20" t="s">
        <v>284</v>
      </c>
      <c r="D1446" s="21">
        <v>793727</v>
      </c>
      <c r="E1446" s="21">
        <v>776664</v>
      </c>
      <c r="F1446" s="21">
        <v>602964</v>
      </c>
      <c r="G1446" s="21">
        <v>-148529</v>
      </c>
      <c r="H1446" s="21">
        <v>606058</v>
      </c>
      <c r="I1446" s="21">
        <v>15961</v>
      </c>
      <c r="J1446" s="21">
        <v>126437</v>
      </c>
      <c r="K1446" s="21">
        <v>54468</v>
      </c>
      <c r="L1446" s="21">
        <v>2169</v>
      </c>
      <c r="M1446" s="21">
        <v>147261</v>
      </c>
      <c r="N1446" s="21">
        <v>123540</v>
      </c>
      <c r="O1446" s="21">
        <v>117445</v>
      </c>
      <c r="P1446" s="21">
        <v>18777</v>
      </c>
      <c r="R1446" s="21">
        <v>-144930</v>
      </c>
      <c r="S1446" s="21">
        <v>171929</v>
      </c>
      <c r="T1446" s="21">
        <v>26999</v>
      </c>
      <c r="AB1446" s="21">
        <v>-52269</v>
      </c>
      <c r="AE1446" s="24">
        <v>-94854</v>
      </c>
      <c r="AI1446" s="24">
        <v>2193</v>
      </c>
      <c r="AJ1446" s="56">
        <v>2.0439216220940262</v>
      </c>
      <c r="AK1446" s="56">
        <v>0.91291681210532827</v>
      </c>
      <c r="AL1446" s="56">
        <v>2.1418927628815068</v>
      </c>
      <c r="AM1446" s="21">
        <v>14797.576457730929</v>
      </c>
      <c r="AN1446" s="21">
        <v>52356.625165407822</v>
      </c>
      <c r="AO1446" s="21">
        <v>2107.2862455615882</v>
      </c>
      <c r="AP1446" s="21">
        <v>2894.2998114790462</v>
      </c>
      <c r="AQ1446" s="21">
        <v>72155.787680179375</v>
      </c>
      <c r="AR1446" s="21">
        <v>31105.246360516823</v>
      </c>
      <c r="AS1446" s="21">
        <v>6293.1411785345981</v>
      </c>
      <c r="AT1446" s="21">
        <v>96967.892862161592</v>
      </c>
      <c r="AU1446" s="21">
        <v>606078</v>
      </c>
      <c r="AV1446" s="21">
        <v>751008</v>
      </c>
      <c r="AW1446" s="56">
        <v>0.26246802001636266</v>
      </c>
      <c r="AX1446" s="56">
        <v>0.28465389977440808</v>
      </c>
    </row>
    <row r="1447" spans="1:50">
      <c r="A1447" s="17" t="s">
        <v>46</v>
      </c>
      <c r="B1447" s="19">
        <v>43631</v>
      </c>
      <c r="C1447" s="20" t="s">
        <v>284</v>
      </c>
      <c r="D1447" s="21">
        <v>716879</v>
      </c>
      <c r="E1447" s="21">
        <v>704936</v>
      </c>
      <c r="F1447" s="21">
        <v>546459</v>
      </c>
      <c r="G1447" s="21">
        <v>-132513</v>
      </c>
      <c r="H1447" s="21">
        <v>551429</v>
      </c>
      <c r="I1447" s="21">
        <v>16128</v>
      </c>
      <c r="J1447" s="21">
        <v>98831</v>
      </c>
      <c r="K1447" s="21">
        <v>54485</v>
      </c>
      <c r="L1447" s="21">
        <v>2163</v>
      </c>
      <c r="M1447" s="21">
        <v>150103</v>
      </c>
      <c r="N1447" s="21">
        <v>124447</v>
      </c>
      <c r="O1447" s="21">
        <v>86026</v>
      </c>
      <c r="P1447" s="21">
        <v>19246</v>
      </c>
      <c r="R1447" s="21">
        <v>-128998</v>
      </c>
      <c r="S1447" s="21">
        <v>152210</v>
      </c>
      <c r="T1447" s="21">
        <v>23212</v>
      </c>
      <c r="AB1447" s="21">
        <v>-35501</v>
      </c>
      <c r="AE1447" s="24">
        <v>-94940</v>
      </c>
      <c r="AI1447" s="24">
        <v>1443</v>
      </c>
      <c r="AJ1447" s="56">
        <v>2.0423920040985668</v>
      </c>
      <c r="AK1447" s="56">
        <v>0.90928859860188416</v>
      </c>
      <c r="AL1447" s="56">
        <v>2.1405058180727918</v>
      </c>
      <c r="AM1447" s="21">
        <v>14941.213561566927</v>
      </c>
      <c r="AN1447" s="21">
        <v>40762.535715190301</v>
      </c>
      <c r="AO1447" s="21">
        <v>2100.0962000215222</v>
      </c>
      <c r="AP1447" s="21">
        <v>2723.8123029092349</v>
      </c>
      <c r="AQ1447" s="21">
        <v>60527.657779687986</v>
      </c>
      <c r="AR1447" s="21">
        <v>30045.811572374856</v>
      </c>
      <c r="AS1447" s="21">
        <v>5777.8536454443147</v>
      </c>
      <c r="AT1447" s="21">
        <v>84795.615706618497</v>
      </c>
      <c r="AU1447" s="21">
        <v>551434</v>
      </c>
      <c r="AV1447" s="21">
        <v>680432</v>
      </c>
      <c r="AW1447" s="56">
        <v>0.24198813438100611</v>
      </c>
      <c r="AX1447" s="56">
        <v>0.27474032717321534</v>
      </c>
    </row>
    <row r="1448" spans="1:50">
      <c r="A1448" s="17" t="s">
        <v>46</v>
      </c>
      <c r="B1448" s="19">
        <v>43632</v>
      </c>
      <c r="C1448" s="20" t="s">
        <v>284</v>
      </c>
      <c r="D1448" s="21">
        <v>697568</v>
      </c>
      <c r="E1448" s="21">
        <v>677158</v>
      </c>
      <c r="F1448" s="21">
        <v>526900</v>
      </c>
      <c r="G1448" s="21">
        <v>-125022</v>
      </c>
      <c r="H1448" s="21">
        <v>529792</v>
      </c>
      <c r="I1448" s="21">
        <v>16209</v>
      </c>
      <c r="J1448" s="21">
        <v>105330</v>
      </c>
      <c r="K1448" s="21">
        <v>54498</v>
      </c>
      <c r="L1448" s="21">
        <v>2132</v>
      </c>
      <c r="M1448" s="21">
        <v>143414</v>
      </c>
      <c r="N1448" s="21">
        <v>113054</v>
      </c>
      <c r="O1448" s="21">
        <v>76168</v>
      </c>
      <c r="P1448" s="21">
        <v>18987</v>
      </c>
      <c r="R1448" s="21">
        <v>-121705</v>
      </c>
      <c r="S1448" s="21">
        <v>147341</v>
      </c>
      <c r="T1448" s="21">
        <v>25636</v>
      </c>
      <c r="AB1448" s="21">
        <v>-30751</v>
      </c>
      <c r="AE1448" s="24">
        <v>-91699</v>
      </c>
      <c r="AI1448" s="24">
        <v>745</v>
      </c>
      <c r="AJ1448" s="56">
        <v>2.0443427924775501</v>
      </c>
      <c r="AK1448" s="56">
        <v>0.90862334081161467</v>
      </c>
      <c r="AL1448" s="56">
        <v>2.14066133452781</v>
      </c>
      <c r="AM1448" s="21">
        <v>15030.595895559607</v>
      </c>
      <c r="AN1448" s="21">
        <v>43411.243882250616</v>
      </c>
      <c r="AO1448" s="21">
        <v>2070.1481276652175</v>
      </c>
      <c r="AP1448" s="21">
        <v>2547.0396805824225</v>
      </c>
      <c r="AQ1448" s="21">
        <v>63059.027586057862</v>
      </c>
      <c r="AR1448" s="21">
        <v>30182.585604479431</v>
      </c>
      <c r="AS1448" s="21">
        <v>6143.3913474169367</v>
      </c>
      <c r="AT1448" s="21">
        <v>87098.221843120366</v>
      </c>
      <c r="AU1448" s="21">
        <v>529808</v>
      </c>
      <c r="AV1448" s="21">
        <v>651513</v>
      </c>
      <c r="AW1448" s="56">
        <v>0.26239919630653913</v>
      </c>
      <c r="AX1448" s="56">
        <v>0.29472701517817756</v>
      </c>
    </row>
    <row r="1449" spans="1:50">
      <c r="A1449" s="17" t="s">
        <v>46</v>
      </c>
      <c r="B1449" s="19">
        <v>43633</v>
      </c>
      <c r="C1449" s="20" t="s">
        <v>284</v>
      </c>
      <c r="D1449" s="21">
        <v>792706</v>
      </c>
      <c r="E1449" s="21">
        <v>777893</v>
      </c>
      <c r="F1449" s="21">
        <v>582413</v>
      </c>
      <c r="G1449" s="21">
        <v>-171365</v>
      </c>
      <c r="H1449" s="21">
        <v>584908</v>
      </c>
      <c r="I1449" s="21">
        <v>16462</v>
      </c>
      <c r="J1449" s="21">
        <v>163151</v>
      </c>
      <c r="K1449" s="21">
        <v>54474</v>
      </c>
      <c r="L1449" s="21">
        <v>2128</v>
      </c>
      <c r="M1449" s="21">
        <v>153414</v>
      </c>
      <c r="N1449" s="21">
        <v>117848</v>
      </c>
      <c r="O1449" s="21">
        <v>58165</v>
      </c>
      <c r="P1449" s="21">
        <v>19266</v>
      </c>
      <c r="R1449" s="21">
        <v>-167640</v>
      </c>
      <c r="S1449" s="21">
        <v>189511</v>
      </c>
      <c r="T1449" s="21">
        <v>21871</v>
      </c>
      <c r="AB1449" s="21">
        <v>-59919</v>
      </c>
      <c r="AE1449" s="24">
        <v>-110300</v>
      </c>
      <c r="AI1449" s="24">
        <v>2579</v>
      </c>
      <c r="AJ1449" s="56">
        <v>2.0502945838429585</v>
      </c>
      <c r="AK1449" s="56">
        <v>0.90967846231013205</v>
      </c>
      <c r="AL1449" s="56">
        <v>2.1396790469303393</v>
      </c>
      <c r="AM1449" s="21">
        <v>15309.644945261671</v>
      </c>
      <c r="AN1449" s="21">
        <v>67319.969339097137</v>
      </c>
      <c r="AO1449" s="21">
        <v>2065.3160235631372</v>
      </c>
      <c r="AP1449" s="21">
        <v>2528.5132983459307</v>
      </c>
      <c r="AQ1449" s="21">
        <v>87223.443606267872</v>
      </c>
      <c r="AR1449" s="21">
        <v>38386.459927212665</v>
      </c>
      <c r="AS1449" s="21">
        <v>5716.230268242718</v>
      </c>
      <c r="AT1449" s="21">
        <v>119893.6732652378</v>
      </c>
      <c r="AU1449" s="21">
        <v>584914</v>
      </c>
      <c r="AV1449" s="21">
        <v>752554</v>
      </c>
      <c r="AW1449" s="56">
        <v>0.32875695955858514</v>
      </c>
      <c r="AX1449" s="56">
        <v>0.35123059601571255</v>
      </c>
    </row>
    <row r="1450" spans="1:50">
      <c r="A1450" s="17" t="s">
        <v>46</v>
      </c>
      <c r="B1450" s="19">
        <v>43634</v>
      </c>
      <c r="C1450" s="20" t="s">
        <v>284</v>
      </c>
      <c r="D1450" s="21">
        <v>819580</v>
      </c>
      <c r="E1450" s="21">
        <v>821326</v>
      </c>
      <c r="F1450" s="21">
        <v>588335</v>
      </c>
      <c r="G1450" s="21">
        <v>-209150</v>
      </c>
      <c r="H1450" s="21">
        <v>590909</v>
      </c>
      <c r="I1450" s="21">
        <v>16033</v>
      </c>
      <c r="J1450" s="21">
        <v>167782</v>
      </c>
      <c r="K1450" s="21">
        <v>54435</v>
      </c>
      <c r="L1450" s="21">
        <v>2119</v>
      </c>
      <c r="M1450" s="21">
        <v>153023</v>
      </c>
      <c r="N1450" s="21">
        <v>121985</v>
      </c>
      <c r="O1450" s="21">
        <v>55900</v>
      </c>
      <c r="P1450" s="21">
        <v>19632</v>
      </c>
      <c r="R1450" s="21">
        <v>-208261</v>
      </c>
      <c r="S1450" s="21">
        <v>227460</v>
      </c>
      <c r="T1450" s="21">
        <v>19199</v>
      </c>
      <c r="AB1450" s="21">
        <v>-92911</v>
      </c>
      <c r="AE1450" s="24">
        <v>-116428</v>
      </c>
      <c r="AI1450" s="24">
        <v>1078</v>
      </c>
      <c r="AJ1450" s="56">
        <v>2.0508942966765615</v>
      </c>
      <c r="AK1450" s="56">
        <v>0.90879192166385647</v>
      </c>
      <c r="AL1450" s="56">
        <v>2.1437063220762314</v>
      </c>
      <c r="AM1450" s="21">
        <v>14915.036722253863</v>
      </c>
      <c r="AN1450" s="21">
        <v>69163.359762954671</v>
      </c>
      <c r="AO1450" s="21">
        <v>2060.4520037373945</v>
      </c>
      <c r="AP1450" s="21">
        <v>2539.8524065214056</v>
      </c>
      <c r="AQ1450" s="21">
        <v>88678.700895467322</v>
      </c>
      <c r="AR1450" s="21">
        <v>41492.87391600258</v>
      </c>
      <c r="AS1450" s="21">
        <v>5101.3728866928905</v>
      </c>
      <c r="AT1450" s="21">
        <v>125070.20192477704</v>
      </c>
      <c r="AU1450" s="21">
        <v>590955</v>
      </c>
      <c r="AV1450" s="21">
        <v>799216</v>
      </c>
      <c r="AW1450" s="56">
        <v>0.33082525330721485</v>
      </c>
      <c r="AX1450" s="56">
        <v>0.34500343907955039</v>
      </c>
    </row>
    <row r="1451" spans="1:50">
      <c r="A1451" s="17" t="s">
        <v>46</v>
      </c>
      <c r="B1451" s="19">
        <v>43635</v>
      </c>
      <c r="C1451" s="20" t="s">
        <v>284</v>
      </c>
      <c r="D1451" s="21">
        <v>820462</v>
      </c>
      <c r="E1451" s="21">
        <v>825348</v>
      </c>
      <c r="F1451" s="21">
        <v>606946</v>
      </c>
      <c r="G1451" s="21">
        <v>-193951</v>
      </c>
      <c r="H1451" s="21">
        <v>610521</v>
      </c>
      <c r="I1451" s="21">
        <v>16983</v>
      </c>
      <c r="J1451" s="21">
        <v>163031</v>
      </c>
      <c r="K1451" s="21">
        <v>54411</v>
      </c>
      <c r="L1451" s="21">
        <v>2129</v>
      </c>
      <c r="M1451" s="21">
        <v>150696</v>
      </c>
      <c r="N1451" s="21">
        <v>124013</v>
      </c>
      <c r="O1451" s="21">
        <v>79947</v>
      </c>
      <c r="P1451" s="21">
        <v>19311</v>
      </c>
      <c r="R1451" s="21">
        <v>-192814</v>
      </c>
      <c r="S1451" s="21">
        <v>219780</v>
      </c>
      <c r="T1451" s="21">
        <v>26966</v>
      </c>
      <c r="AB1451" s="21">
        <v>-91519</v>
      </c>
      <c r="AE1451" s="24">
        <v>-102453</v>
      </c>
      <c r="AI1451" s="24">
        <v>1158</v>
      </c>
      <c r="AJ1451" s="56">
        <v>2.0515166830434586</v>
      </c>
      <c r="AK1451" s="56">
        <v>0.90950556304524222</v>
      </c>
      <c r="AL1451" s="56">
        <v>2.1419189900097955</v>
      </c>
      <c r="AM1451" s="21">
        <v>15803.5887491391</v>
      </c>
      <c r="AN1451" s="21">
        <v>67257.668645312559</v>
      </c>
      <c r="AO1451" s="21">
        <v>2068.4496782805445</v>
      </c>
      <c r="AP1451" s="21">
        <v>2686.6268409667036</v>
      </c>
      <c r="AQ1451" s="21">
        <v>87816.333913698923</v>
      </c>
      <c r="AR1451" s="21">
        <v>35285.61373633211</v>
      </c>
      <c r="AS1451" s="21">
        <v>6843.6987206802396</v>
      </c>
      <c r="AT1451" s="21">
        <v>116258.24892935078</v>
      </c>
      <c r="AU1451" s="21">
        <v>610616</v>
      </c>
      <c r="AV1451" s="21">
        <v>803430</v>
      </c>
      <c r="AW1451" s="56">
        <v>0.31705956947217057</v>
      </c>
      <c r="AX1451" s="56">
        <v>0.31901380425752751</v>
      </c>
    </row>
    <row r="1452" spans="1:50">
      <c r="A1452" s="17" t="s">
        <v>46</v>
      </c>
      <c r="B1452" s="19">
        <v>43636</v>
      </c>
      <c r="C1452" s="20" t="s">
        <v>284</v>
      </c>
      <c r="D1452" s="21">
        <v>781790</v>
      </c>
      <c r="E1452" s="21">
        <v>779959</v>
      </c>
      <c r="F1452" s="21">
        <v>574903</v>
      </c>
      <c r="G1452" s="21">
        <v>-179716</v>
      </c>
      <c r="H1452" s="21">
        <v>578879</v>
      </c>
      <c r="I1452" s="21">
        <v>16256</v>
      </c>
      <c r="J1452" s="21">
        <v>111278</v>
      </c>
      <c r="K1452" s="21">
        <v>54383</v>
      </c>
      <c r="L1452" s="21">
        <v>2146</v>
      </c>
      <c r="M1452" s="21">
        <v>145036</v>
      </c>
      <c r="N1452" s="21">
        <v>123892</v>
      </c>
      <c r="O1452" s="21">
        <v>106516</v>
      </c>
      <c r="P1452" s="21">
        <v>19372</v>
      </c>
      <c r="R1452" s="21">
        <v>-177911</v>
      </c>
      <c r="S1452" s="21">
        <v>204097</v>
      </c>
      <c r="T1452" s="21">
        <v>26186</v>
      </c>
      <c r="AB1452" s="21">
        <v>-84112</v>
      </c>
      <c r="AE1452" s="24">
        <v>-94881</v>
      </c>
      <c r="AI1452" s="24">
        <v>1082</v>
      </c>
      <c r="AJ1452" s="56">
        <v>2.0529242516291792</v>
      </c>
      <c r="AK1452" s="56">
        <v>0.90892277650803233</v>
      </c>
      <c r="AL1452" s="56">
        <v>2.141957063286505</v>
      </c>
      <c r="AM1452" s="21">
        <v>15137.455268701164</v>
      </c>
      <c r="AN1452" s="21">
        <v>45877.796955602695</v>
      </c>
      <c r="AO1452" s="21">
        <v>2085.0032467331521</v>
      </c>
      <c r="AP1452" s="21">
        <v>2817.2093994674865</v>
      </c>
      <c r="AQ1452" s="21">
        <v>65917.464870504497</v>
      </c>
      <c r="AR1452" s="21">
        <v>29222.324569416185</v>
      </c>
      <c r="AS1452" s="21">
        <v>5831.250944915525</v>
      </c>
      <c r="AT1452" s="21">
        <v>89308.538495005167</v>
      </c>
      <c r="AU1452" s="21">
        <v>578933</v>
      </c>
      <c r="AV1452" s="21">
        <v>756844</v>
      </c>
      <c r="AW1452" s="56">
        <v>0.2510186177032776</v>
      </c>
      <c r="AX1452" s="56">
        <v>0.26014791705669632</v>
      </c>
    </row>
    <row r="1453" spans="1:50">
      <c r="A1453" s="17" t="s">
        <v>46</v>
      </c>
      <c r="B1453" s="19">
        <v>43637</v>
      </c>
      <c r="C1453" s="20" t="s">
        <v>284</v>
      </c>
      <c r="D1453" s="21">
        <v>753475</v>
      </c>
      <c r="E1453" s="21">
        <v>737930</v>
      </c>
      <c r="F1453" s="21">
        <v>547876</v>
      </c>
      <c r="G1453" s="21">
        <v>-163415</v>
      </c>
      <c r="H1453" s="21">
        <v>552074</v>
      </c>
      <c r="I1453" s="21">
        <v>15897</v>
      </c>
      <c r="J1453" s="21">
        <v>98395</v>
      </c>
      <c r="K1453" s="21">
        <v>54364</v>
      </c>
      <c r="L1453" s="21">
        <v>2151</v>
      </c>
      <c r="M1453" s="21">
        <v>143356</v>
      </c>
      <c r="N1453" s="21">
        <v>124389</v>
      </c>
      <c r="O1453" s="21">
        <v>94015</v>
      </c>
      <c r="P1453" s="21">
        <v>19507</v>
      </c>
      <c r="R1453" s="21">
        <v>-159744</v>
      </c>
      <c r="S1453" s="21">
        <v>186639</v>
      </c>
      <c r="T1453" s="21">
        <v>26895</v>
      </c>
      <c r="AB1453" s="21">
        <v>-65555</v>
      </c>
      <c r="AE1453" s="24">
        <v>-95731</v>
      </c>
      <c r="AI1453" s="24">
        <v>1542</v>
      </c>
      <c r="AJ1453" s="56">
        <v>2.0534583100897046</v>
      </c>
      <c r="AK1453" s="56">
        <v>0.91169807972451034</v>
      </c>
      <c r="AL1453" s="56">
        <v>2.1444310580320489</v>
      </c>
      <c r="AM1453" s="21">
        <v>14807.008353138426</v>
      </c>
      <c r="AN1453" s="21">
        <v>40690.247096775514</v>
      </c>
      <c r="AO1453" s="21">
        <v>2092.2749525210411</v>
      </c>
      <c r="AP1453" s="21">
        <v>2732.1159394821029</v>
      </c>
      <c r="AQ1453" s="21">
        <v>60321.646341917076</v>
      </c>
      <c r="AR1453" s="21">
        <v>30266.501251999845</v>
      </c>
      <c r="AS1453" s="21">
        <v>6452.9725017290129</v>
      </c>
      <c r="AT1453" s="21">
        <v>84135.175092187885</v>
      </c>
      <c r="AU1453" s="21">
        <v>552094</v>
      </c>
      <c r="AV1453" s="21">
        <v>711838</v>
      </c>
      <c r="AW1453" s="56">
        <v>0.24087620578799485</v>
      </c>
      <c r="AX1453" s="56">
        <v>0.26057345872479304</v>
      </c>
    </row>
    <row r="1454" spans="1:50">
      <c r="A1454" s="17" t="s">
        <v>46</v>
      </c>
      <c r="B1454" s="19">
        <v>43638</v>
      </c>
      <c r="C1454" s="20" t="s">
        <v>284</v>
      </c>
      <c r="D1454" s="21">
        <v>717610</v>
      </c>
      <c r="E1454" s="21">
        <v>710597</v>
      </c>
      <c r="F1454" s="21">
        <v>534197</v>
      </c>
      <c r="G1454" s="21">
        <v>-150747</v>
      </c>
      <c r="H1454" s="21">
        <v>536747</v>
      </c>
      <c r="I1454" s="21">
        <v>16090</v>
      </c>
      <c r="J1454" s="21">
        <v>122222</v>
      </c>
      <c r="K1454" s="21">
        <v>54393</v>
      </c>
      <c r="L1454" s="21">
        <v>2162</v>
      </c>
      <c r="M1454" s="21">
        <v>136912</v>
      </c>
      <c r="N1454" s="21">
        <v>127464</v>
      </c>
      <c r="O1454" s="21">
        <v>58023</v>
      </c>
      <c r="P1454" s="21">
        <v>19481</v>
      </c>
      <c r="R1454" s="21">
        <v>-147117</v>
      </c>
      <c r="S1454" s="21">
        <v>168894</v>
      </c>
      <c r="T1454" s="21">
        <v>21777</v>
      </c>
      <c r="AB1454" s="21">
        <v>-45517</v>
      </c>
      <c r="AE1454" s="24">
        <v>-102496</v>
      </c>
      <c r="AI1454" s="24">
        <v>896</v>
      </c>
      <c r="AJ1454" s="56">
        <v>2.050734938079426</v>
      </c>
      <c r="AK1454" s="56">
        <v>0.90954386371633833</v>
      </c>
      <c r="AL1454" s="56">
        <v>2.1426175960809895</v>
      </c>
      <c r="AM1454" s="21">
        <v>14966.899127150245</v>
      </c>
      <c r="AN1454" s="21">
        <v>50424.231890819421</v>
      </c>
      <c r="AO1454" s="21">
        <v>2101.1962346014734</v>
      </c>
      <c r="AP1454" s="21">
        <v>2485.2771719331063</v>
      </c>
      <c r="AQ1454" s="21">
        <v>69977.604424504243</v>
      </c>
      <c r="AR1454" s="21">
        <v>30312.828478997289</v>
      </c>
      <c r="AS1454" s="21">
        <v>6629.8518557638836</v>
      </c>
      <c r="AT1454" s="21">
        <v>93660.581047737651</v>
      </c>
      <c r="AU1454" s="21">
        <v>536771</v>
      </c>
      <c r="AV1454" s="21">
        <v>683888</v>
      </c>
      <c r="AW1454" s="56">
        <v>0.28741125408479695</v>
      </c>
      <c r="AX1454" s="56">
        <v>0.30192954137148681</v>
      </c>
    </row>
    <row r="1455" spans="1:50">
      <c r="A1455" s="17" t="s">
        <v>46</v>
      </c>
      <c r="B1455" s="19">
        <v>43639</v>
      </c>
      <c r="C1455" s="20" t="s">
        <v>284</v>
      </c>
      <c r="D1455" s="21">
        <v>732857</v>
      </c>
      <c r="E1455" s="21">
        <v>734965</v>
      </c>
      <c r="F1455" s="21">
        <v>532279</v>
      </c>
      <c r="G1455" s="21">
        <v>-177209</v>
      </c>
      <c r="H1455" s="21">
        <v>535229</v>
      </c>
      <c r="I1455" s="21">
        <v>16090</v>
      </c>
      <c r="J1455" s="21">
        <v>139298</v>
      </c>
      <c r="K1455" s="21">
        <v>54367</v>
      </c>
      <c r="L1455" s="21">
        <v>2160</v>
      </c>
      <c r="M1455" s="21">
        <v>139568</v>
      </c>
      <c r="N1455" s="21">
        <v>127592</v>
      </c>
      <c r="O1455" s="21">
        <v>36868</v>
      </c>
      <c r="P1455" s="21">
        <v>19286</v>
      </c>
      <c r="R1455" s="21">
        <v>-173512</v>
      </c>
      <c r="S1455" s="21">
        <v>189975</v>
      </c>
      <c r="T1455" s="21">
        <v>16463</v>
      </c>
      <c r="AB1455" s="21">
        <v>-63689</v>
      </c>
      <c r="AE1455" s="24">
        <v>-110890</v>
      </c>
      <c r="AI1455" s="24">
        <v>1067</v>
      </c>
      <c r="AJ1455" s="56">
        <v>2.0504579961568354</v>
      </c>
      <c r="AK1455" s="56">
        <v>0.9097578814616224</v>
      </c>
      <c r="AL1455" s="56">
        <v>2.1431954582506969</v>
      </c>
      <c r="AM1455" s="21">
        <v>14964.877919171326</v>
      </c>
      <c r="AN1455" s="21">
        <v>57482.674280302774</v>
      </c>
      <c r="AO1455" s="21">
        <v>2099.818648937915</v>
      </c>
      <c r="AP1455" s="21">
        <v>2368.6746973443974</v>
      </c>
      <c r="AQ1455" s="21">
        <v>76916.045545756409</v>
      </c>
      <c r="AR1455" s="21">
        <v>33704.112292020829</v>
      </c>
      <c r="AS1455" s="21">
        <v>5080.6527048749131</v>
      </c>
      <c r="AT1455" s="21">
        <v>105539.50513290231</v>
      </c>
      <c r="AU1455" s="21">
        <v>535257</v>
      </c>
      <c r="AV1455" s="21">
        <v>708769</v>
      </c>
      <c r="AW1455" s="56">
        <v>0.31680230680044441</v>
      </c>
      <c r="AX1455" s="56">
        <v>0.32827974108080221</v>
      </c>
    </row>
    <row r="1456" spans="1:50">
      <c r="A1456" s="17" t="s">
        <v>46</v>
      </c>
      <c r="B1456" s="19">
        <v>43640</v>
      </c>
      <c r="C1456" s="20" t="s">
        <v>284</v>
      </c>
      <c r="D1456" s="21">
        <v>816457</v>
      </c>
      <c r="E1456" s="21">
        <v>808346</v>
      </c>
      <c r="F1456" s="21">
        <v>591692</v>
      </c>
      <c r="G1456" s="21">
        <v>-190528</v>
      </c>
      <c r="H1456" s="21">
        <v>595593</v>
      </c>
      <c r="I1456" s="21">
        <v>15774</v>
      </c>
      <c r="J1456" s="21">
        <v>171500</v>
      </c>
      <c r="K1456" s="21">
        <v>54330</v>
      </c>
      <c r="L1456" s="21">
        <v>2144</v>
      </c>
      <c r="M1456" s="21">
        <v>149618</v>
      </c>
      <c r="N1456" s="21">
        <v>125909</v>
      </c>
      <c r="O1456" s="21">
        <v>56755</v>
      </c>
      <c r="P1456" s="21">
        <v>19563</v>
      </c>
      <c r="R1456" s="21">
        <v>-189234</v>
      </c>
      <c r="S1456" s="21">
        <v>206390</v>
      </c>
      <c r="T1456" s="21">
        <v>17156</v>
      </c>
      <c r="AB1456" s="21">
        <v>-81199</v>
      </c>
      <c r="AE1456" s="24">
        <v>-109326</v>
      </c>
      <c r="AI1456" s="24">
        <v>1291</v>
      </c>
      <c r="AJ1456" s="56">
        <v>2.0541785253588398</v>
      </c>
      <c r="AK1456" s="56">
        <v>0.91140698259971786</v>
      </c>
      <c r="AL1456" s="56">
        <v>2.1444038433820563</v>
      </c>
      <c r="AM1456" s="21">
        <v>14697.595077160846</v>
      </c>
      <c r="AN1456" s="21">
        <v>70899.42825332786</v>
      </c>
      <c r="AO1456" s="21">
        <v>2085.439595128018</v>
      </c>
      <c r="AP1456" s="21">
        <v>2547.3788406223221</v>
      </c>
      <c r="AQ1456" s="21">
        <v>90229.841766239042</v>
      </c>
      <c r="AR1456" s="21">
        <v>36743.985200769755</v>
      </c>
      <c r="AS1456" s="21">
        <v>4220.2889754477028</v>
      </c>
      <c r="AT1456" s="21">
        <v>122753.53799156113</v>
      </c>
      <c r="AU1456" s="21">
        <v>595611</v>
      </c>
      <c r="AV1456" s="21">
        <v>784845</v>
      </c>
      <c r="AW1456" s="56">
        <v>0.33398059094725568</v>
      </c>
      <c r="AX1456" s="56">
        <v>0.34481318595003529</v>
      </c>
    </row>
    <row r="1457" spans="1:50">
      <c r="A1457" s="17" t="s">
        <v>46</v>
      </c>
      <c r="B1457" s="19">
        <v>43641</v>
      </c>
      <c r="C1457" s="20" t="s">
        <v>284</v>
      </c>
      <c r="D1457" s="21">
        <v>792046</v>
      </c>
      <c r="E1457" s="21">
        <v>773386</v>
      </c>
      <c r="F1457" s="21">
        <v>578775</v>
      </c>
      <c r="G1457" s="21">
        <v>-180062</v>
      </c>
      <c r="H1457" s="21">
        <v>583066</v>
      </c>
      <c r="I1457" s="21">
        <v>15752</v>
      </c>
      <c r="J1457" s="21">
        <v>161516</v>
      </c>
      <c r="K1457" s="21">
        <v>54235</v>
      </c>
      <c r="L1457" s="21">
        <v>2129</v>
      </c>
      <c r="M1457" s="21">
        <v>140825</v>
      </c>
      <c r="N1457" s="21">
        <v>114252</v>
      </c>
      <c r="O1457" s="21">
        <v>74353</v>
      </c>
      <c r="P1457" s="21">
        <v>20004</v>
      </c>
      <c r="R1457" s="21">
        <v>-175920</v>
      </c>
      <c r="S1457" s="21">
        <v>195279</v>
      </c>
      <c r="T1457" s="21">
        <v>19359</v>
      </c>
      <c r="AB1457" s="21">
        <v>-67310</v>
      </c>
      <c r="AE1457" s="24">
        <v>-109453</v>
      </c>
      <c r="AI1457" s="24">
        <v>843</v>
      </c>
      <c r="AJ1457" s="56">
        <v>2.0541814377833854</v>
      </c>
      <c r="AK1457" s="56">
        <v>0.9124517345903973</v>
      </c>
      <c r="AL1457" s="56">
        <v>2.1481193217019574</v>
      </c>
      <c r="AM1457" s="21">
        <v>14677.117148517158</v>
      </c>
      <c r="AN1457" s="21">
        <v>66848.506483703561</v>
      </c>
      <c r="AO1457" s="21">
        <v>2074.4373342814033</v>
      </c>
      <c r="AP1457" s="21">
        <v>2531.6617140860035</v>
      </c>
      <c r="AQ1457" s="21">
        <v>86131.722680588136</v>
      </c>
      <c r="AR1457" s="21">
        <v>37916.832444130901</v>
      </c>
      <c r="AS1457" s="21">
        <v>5039.52704733058</v>
      </c>
      <c r="AT1457" s="21">
        <v>119009.02807738849</v>
      </c>
      <c r="AU1457" s="21">
        <v>583067</v>
      </c>
      <c r="AV1457" s="21">
        <v>758987</v>
      </c>
      <c r="AW1457" s="56">
        <v>0.32567049491066757</v>
      </c>
      <c r="AX1457" s="56">
        <v>0.34568402815854843</v>
      </c>
    </row>
    <row r="1458" spans="1:50">
      <c r="A1458" s="17" t="s">
        <v>46</v>
      </c>
      <c r="B1458" s="19">
        <v>43642</v>
      </c>
      <c r="C1458" s="20" t="s">
        <v>284</v>
      </c>
      <c r="D1458" s="21">
        <v>755497</v>
      </c>
      <c r="E1458" s="21">
        <v>752421</v>
      </c>
      <c r="F1458" s="21">
        <v>559474</v>
      </c>
      <c r="G1458" s="21">
        <v>-165107</v>
      </c>
      <c r="H1458" s="21">
        <v>564502</v>
      </c>
      <c r="I1458" s="21">
        <v>16061</v>
      </c>
      <c r="J1458" s="21">
        <v>117097</v>
      </c>
      <c r="K1458" s="21">
        <v>54321</v>
      </c>
      <c r="L1458" s="21">
        <v>2129</v>
      </c>
      <c r="M1458" s="21">
        <v>138479</v>
      </c>
      <c r="N1458" s="21">
        <v>126323</v>
      </c>
      <c r="O1458" s="21">
        <v>90827</v>
      </c>
      <c r="P1458" s="21">
        <v>19265</v>
      </c>
      <c r="R1458" s="21">
        <v>-161806</v>
      </c>
      <c r="S1458" s="21">
        <v>180633</v>
      </c>
      <c r="T1458" s="21">
        <v>18827</v>
      </c>
      <c r="AB1458" s="21">
        <v>-61423</v>
      </c>
      <c r="AE1458" s="24">
        <v>-101507</v>
      </c>
      <c r="AI1458" s="24">
        <v>1124</v>
      </c>
      <c r="AJ1458" s="56">
        <v>2.0545242923812812</v>
      </c>
      <c r="AK1458" s="56">
        <v>0.9119426778438835</v>
      </c>
      <c r="AL1458" s="56">
        <v>2.1440333618304352</v>
      </c>
      <c r="AM1458" s="21">
        <v>14967.529397327322</v>
      </c>
      <c r="AN1458" s="21">
        <v>48437.259821413776</v>
      </c>
      <c r="AO1458" s="21">
        <v>2070.491525676533</v>
      </c>
      <c r="AP1458" s="21">
        <v>2691.876692372407</v>
      </c>
      <c r="AQ1458" s="21">
        <v>68167.157436790032</v>
      </c>
      <c r="AR1458" s="21">
        <v>35466.179279626471</v>
      </c>
      <c r="AS1458" s="21">
        <v>4586.7758369878566</v>
      </c>
      <c r="AT1458" s="21">
        <v>99046.560879428653</v>
      </c>
      <c r="AU1458" s="21">
        <v>564515</v>
      </c>
      <c r="AV1458" s="21">
        <v>726321</v>
      </c>
      <c r="AW1458" s="56">
        <v>0.26621556314410788</v>
      </c>
      <c r="AX1458" s="56">
        <v>0.30063846294683205</v>
      </c>
    </row>
    <row r="1459" spans="1:50">
      <c r="A1459" s="17" t="s">
        <v>46</v>
      </c>
      <c r="B1459" s="19">
        <v>43643</v>
      </c>
      <c r="C1459" s="20" t="s">
        <v>284</v>
      </c>
      <c r="D1459" s="21">
        <v>739888</v>
      </c>
      <c r="E1459" s="21">
        <v>750731</v>
      </c>
      <c r="F1459" s="21">
        <v>546195</v>
      </c>
      <c r="G1459" s="21">
        <v>-178517</v>
      </c>
      <c r="H1459" s="21">
        <v>550476</v>
      </c>
      <c r="I1459" s="21">
        <v>16577</v>
      </c>
      <c r="J1459" s="21">
        <v>116188</v>
      </c>
      <c r="K1459" s="21">
        <v>54481</v>
      </c>
      <c r="L1459" s="21">
        <v>2162</v>
      </c>
      <c r="M1459" s="21">
        <v>137998</v>
      </c>
      <c r="N1459" s="21">
        <v>129088</v>
      </c>
      <c r="O1459" s="21">
        <v>74452</v>
      </c>
      <c r="P1459" s="21">
        <v>19530</v>
      </c>
      <c r="R1459" s="21">
        <v>-174903</v>
      </c>
      <c r="S1459" s="21">
        <v>194679</v>
      </c>
      <c r="T1459" s="21">
        <v>19776</v>
      </c>
      <c r="AB1459" s="21">
        <v>-71809</v>
      </c>
      <c r="AE1459" s="24">
        <v>-104449</v>
      </c>
      <c r="AI1459" s="24">
        <v>1355</v>
      </c>
      <c r="AJ1459" s="56">
        <v>2.0550543981022735</v>
      </c>
      <c r="AK1459" s="56">
        <v>0.91182284958127002</v>
      </c>
      <c r="AL1459" s="56">
        <v>2.1454649840557347</v>
      </c>
      <c r="AM1459" s="21">
        <v>15452.38488144959</v>
      </c>
      <c r="AN1459" s="21">
        <v>48054.936110145318</v>
      </c>
      <c r="AO1459" s="21">
        <v>2103.9885765022991</v>
      </c>
      <c r="AP1459" s="21">
        <v>2606.1669273262669</v>
      </c>
      <c r="AQ1459" s="21">
        <v>68217.476495423471</v>
      </c>
      <c r="AR1459" s="21">
        <v>35564.620549898471</v>
      </c>
      <c r="AS1459" s="21">
        <v>4703.4616605712235</v>
      </c>
      <c r="AT1459" s="21">
        <v>99078.635384750756</v>
      </c>
      <c r="AU1459" s="21">
        <v>550503</v>
      </c>
      <c r="AV1459" s="21">
        <v>725406</v>
      </c>
      <c r="AW1459" s="56">
        <v>0.27319308528989028</v>
      </c>
      <c r="AX1459" s="56">
        <v>0.30111515639783681</v>
      </c>
    </row>
    <row r="1460" spans="1:50">
      <c r="A1460" s="17" t="s">
        <v>46</v>
      </c>
      <c r="B1460" s="19">
        <v>43644</v>
      </c>
      <c r="C1460" s="20" t="s">
        <v>284</v>
      </c>
      <c r="D1460" s="21">
        <v>755568</v>
      </c>
      <c r="E1460" s="21">
        <v>759426</v>
      </c>
      <c r="F1460" s="21">
        <v>546970</v>
      </c>
      <c r="G1460" s="21">
        <v>-187485</v>
      </c>
      <c r="H1460" s="21">
        <v>551192</v>
      </c>
      <c r="I1460" s="21">
        <v>16126</v>
      </c>
      <c r="J1460" s="21">
        <v>136239</v>
      </c>
      <c r="K1460" s="21">
        <v>54475</v>
      </c>
      <c r="L1460" s="21">
        <v>2172</v>
      </c>
      <c r="M1460" s="21">
        <v>141749</v>
      </c>
      <c r="N1460" s="21">
        <v>122404</v>
      </c>
      <c r="O1460" s="21">
        <v>58066</v>
      </c>
      <c r="P1460" s="21">
        <v>19961</v>
      </c>
      <c r="R1460" s="21">
        <v>-184235</v>
      </c>
      <c r="S1460" s="21">
        <v>203831</v>
      </c>
      <c r="T1460" s="21">
        <v>19596</v>
      </c>
      <c r="AB1460" s="21">
        <v>-80011</v>
      </c>
      <c r="AE1460" s="24">
        <v>-105905</v>
      </c>
      <c r="AI1460" s="24">
        <v>1681</v>
      </c>
      <c r="AJ1460" s="56">
        <v>2.0531824030839152</v>
      </c>
      <c r="AK1460" s="56">
        <v>0.90955689392407535</v>
      </c>
      <c r="AL1460" s="56">
        <v>2.1443545662377592</v>
      </c>
      <c r="AM1460" s="21">
        <v>15018.288608527195</v>
      </c>
      <c r="AN1460" s="21">
        <v>56207.927747785157</v>
      </c>
      <c r="AO1460" s="21">
        <v>2112.6262656913268</v>
      </c>
      <c r="AP1460" s="21">
        <v>2487.672934146728</v>
      </c>
      <c r="AQ1460" s="21">
        <v>75826.515556150407</v>
      </c>
      <c r="AR1460" s="21">
        <v>37132.078953330187</v>
      </c>
      <c r="AS1460" s="21">
        <v>4789.7846054145421</v>
      </c>
      <c r="AT1460" s="21">
        <v>108168.80990406605</v>
      </c>
      <c r="AU1460" s="21">
        <v>551202</v>
      </c>
      <c r="AV1460" s="21">
        <v>735437</v>
      </c>
      <c r="AW1460" s="56">
        <v>0.30328019986393429</v>
      </c>
      <c r="AX1460" s="56">
        <v>0.3242577157400322</v>
      </c>
    </row>
    <row r="1461" spans="1:50">
      <c r="A1461" s="17" t="s">
        <v>46</v>
      </c>
      <c r="B1461" s="19">
        <v>43645</v>
      </c>
      <c r="C1461" s="20" t="s">
        <v>284</v>
      </c>
      <c r="D1461" s="21">
        <v>714837</v>
      </c>
      <c r="E1461" s="21">
        <v>720702</v>
      </c>
      <c r="F1461" s="21">
        <v>550297</v>
      </c>
      <c r="G1461" s="21">
        <v>-143673</v>
      </c>
      <c r="H1461" s="21">
        <v>553138</v>
      </c>
      <c r="I1461" s="21">
        <v>18139</v>
      </c>
      <c r="J1461" s="21">
        <v>165696</v>
      </c>
      <c r="K1461" s="21">
        <v>54517</v>
      </c>
      <c r="L1461" s="21">
        <v>2167</v>
      </c>
      <c r="M1461" s="21">
        <v>141158</v>
      </c>
      <c r="N1461" s="21">
        <v>97830</v>
      </c>
      <c r="O1461" s="21">
        <v>54280</v>
      </c>
      <c r="P1461" s="21">
        <v>19351</v>
      </c>
      <c r="R1461" s="21">
        <v>-142061</v>
      </c>
      <c r="S1461" s="21">
        <v>163692</v>
      </c>
      <c r="T1461" s="21">
        <v>21631</v>
      </c>
      <c r="AB1461" s="21">
        <v>-39336</v>
      </c>
      <c r="AE1461" s="24">
        <v>-105431</v>
      </c>
      <c r="AI1461" s="24">
        <v>2706</v>
      </c>
      <c r="AJ1461" s="56">
        <v>2.0520495394401412</v>
      </c>
      <c r="AK1461" s="56">
        <v>0.90965320357342261</v>
      </c>
      <c r="AL1461" s="56">
        <v>2.1434003744622965</v>
      </c>
      <c r="AM1461" s="21">
        <v>16883.692698018123</v>
      </c>
      <c r="AN1461" s="21">
        <v>68368.198247000299</v>
      </c>
      <c r="AO1461" s="21">
        <v>2106.825036269197</v>
      </c>
      <c r="AP1461" s="21">
        <v>2302.5407226705647</v>
      </c>
      <c r="AQ1461" s="21">
        <v>89661.256703958177</v>
      </c>
      <c r="AR1461" s="21">
        <v>35497.731521263791</v>
      </c>
      <c r="AS1461" s="21">
        <v>7010.1849915412877</v>
      </c>
      <c r="AT1461" s="21">
        <v>118148.80323368069</v>
      </c>
      <c r="AU1461" s="21">
        <v>553147</v>
      </c>
      <c r="AV1461" s="21">
        <v>695208</v>
      </c>
      <c r="AW1461" s="56">
        <v>0.35735346979135796</v>
      </c>
      <c r="AX1461" s="56">
        <v>0.37466947242413368</v>
      </c>
    </row>
    <row r="1462" spans="1:50">
      <c r="A1462" s="17" t="s">
        <v>46</v>
      </c>
      <c r="B1462" s="19">
        <v>43646</v>
      </c>
      <c r="C1462" s="20" t="s">
        <v>284</v>
      </c>
      <c r="D1462" s="21">
        <v>714760</v>
      </c>
      <c r="E1462" s="21">
        <v>721604</v>
      </c>
      <c r="F1462" s="21">
        <v>571203</v>
      </c>
      <c r="G1462" s="21">
        <v>-124179</v>
      </c>
      <c r="H1462" s="21">
        <v>573767</v>
      </c>
      <c r="I1462" s="21">
        <v>18035</v>
      </c>
      <c r="J1462" s="21">
        <v>157169</v>
      </c>
      <c r="K1462" s="21">
        <v>54529</v>
      </c>
      <c r="L1462" s="21">
        <v>2163</v>
      </c>
      <c r="M1462" s="21">
        <v>133843</v>
      </c>
      <c r="N1462" s="21">
        <v>118883</v>
      </c>
      <c r="O1462" s="21">
        <v>69216</v>
      </c>
      <c r="P1462" s="21">
        <v>19929</v>
      </c>
      <c r="R1462" s="21">
        <v>-121116</v>
      </c>
      <c r="S1462" s="21">
        <v>143738</v>
      </c>
      <c r="T1462" s="21">
        <v>22622</v>
      </c>
      <c r="AB1462" s="21">
        <v>-23010</v>
      </c>
      <c r="AE1462" s="24">
        <v>-98717</v>
      </c>
      <c r="AI1462" s="24">
        <v>611</v>
      </c>
      <c r="AJ1462" s="56">
        <v>2.0528476926412789</v>
      </c>
      <c r="AK1462" s="56">
        <v>0.91051720632755018</v>
      </c>
      <c r="AL1462" s="56">
        <v>2.1457418432315007</v>
      </c>
      <c r="AM1462" s="21">
        <v>16793.419336114825</v>
      </c>
      <c r="AN1462" s="21">
        <v>64911.449048495771</v>
      </c>
      <c r="AO1462" s="21">
        <v>2105.233376686112</v>
      </c>
      <c r="AP1462" s="21">
        <v>2486.0719029978441</v>
      </c>
      <c r="AQ1462" s="21">
        <v>86296.173664294562</v>
      </c>
      <c r="AR1462" s="21">
        <v>31898.624596508787</v>
      </c>
      <c r="AS1462" s="21">
        <v>7400.2828985856668</v>
      </c>
      <c r="AT1462" s="21">
        <v>110794.51536221766</v>
      </c>
      <c r="AU1462" s="21">
        <v>573796</v>
      </c>
      <c r="AV1462" s="21">
        <v>694912</v>
      </c>
      <c r="AW1462" s="56">
        <v>0.33156430226731637</v>
      </c>
      <c r="AX1462" s="56">
        <v>0.35149746220795192</v>
      </c>
    </row>
    <row r="1463" spans="1:50">
      <c r="A1463" s="17" t="s">
        <v>46</v>
      </c>
      <c r="B1463" s="19">
        <v>43647</v>
      </c>
      <c r="C1463" s="20" t="s">
        <v>284</v>
      </c>
      <c r="D1463" s="21">
        <v>809316</v>
      </c>
      <c r="E1463" s="21">
        <v>807073</v>
      </c>
      <c r="F1463" s="21">
        <v>629512</v>
      </c>
      <c r="G1463" s="21">
        <v>-152263</v>
      </c>
      <c r="H1463" s="21">
        <v>632709</v>
      </c>
      <c r="I1463" s="21">
        <v>16298</v>
      </c>
      <c r="J1463" s="21">
        <v>172515</v>
      </c>
      <c r="K1463" s="21">
        <v>54568</v>
      </c>
      <c r="L1463" s="21">
        <v>2162</v>
      </c>
      <c r="M1463" s="21">
        <v>136008</v>
      </c>
      <c r="N1463" s="21">
        <v>131730</v>
      </c>
      <c r="O1463" s="21">
        <v>99887</v>
      </c>
      <c r="P1463" s="21">
        <v>19541</v>
      </c>
      <c r="R1463" s="21">
        <v>-148682</v>
      </c>
      <c r="S1463" s="21">
        <v>181825</v>
      </c>
      <c r="T1463" s="21">
        <v>33143</v>
      </c>
      <c r="AB1463" s="21">
        <v>-56379</v>
      </c>
      <c r="AE1463" s="24">
        <v>-97060</v>
      </c>
      <c r="AI1463" s="24">
        <v>4757</v>
      </c>
      <c r="AJ1463" s="56">
        <v>2.0522254432666438</v>
      </c>
      <c r="AK1463" s="56">
        <v>0.91083348273972897</v>
      </c>
      <c r="AL1463" s="56">
        <v>2.1441361959818992</v>
      </c>
      <c r="AM1463" s="21">
        <v>15171.399277136088</v>
      </c>
      <c r="AN1463" s="21">
        <v>71274.159843802729</v>
      </c>
      <c r="AO1463" s="21">
        <v>2102.6854767319837</v>
      </c>
      <c r="AP1463" s="21">
        <v>2770.3916902405622</v>
      </c>
      <c r="AQ1463" s="21">
        <v>91318.636287911373</v>
      </c>
      <c r="AR1463" s="21">
        <v>34817.182323211135</v>
      </c>
      <c r="AS1463" s="21">
        <v>7944.3469121137923</v>
      </c>
      <c r="AT1463" s="21">
        <v>118191.47169900867</v>
      </c>
      <c r="AU1463" s="21">
        <v>632726</v>
      </c>
      <c r="AV1463" s="21">
        <v>781408</v>
      </c>
      <c r="AW1463" s="56">
        <v>0.31818337152741499</v>
      </c>
      <c r="AX1463" s="56">
        <v>0.33345868270745693</v>
      </c>
    </row>
    <row r="1464" spans="1:50">
      <c r="A1464" s="17" t="s">
        <v>46</v>
      </c>
      <c r="B1464" s="19">
        <v>43648</v>
      </c>
      <c r="C1464" s="20" t="s">
        <v>284</v>
      </c>
      <c r="D1464" s="21">
        <v>806258</v>
      </c>
      <c r="E1464" s="21">
        <v>813853</v>
      </c>
      <c r="F1464" s="21">
        <v>622332</v>
      </c>
      <c r="G1464" s="21">
        <v>-163597</v>
      </c>
      <c r="H1464" s="21">
        <v>626315</v>
      </c>
      <c r="I1464" s="21">
        <v>16591</v>
      </c>
      <c r="J1464" s="21">
        <v>152466</v>
      </c>
      <c r="K1464" s="21">
        <v>54606</v>
      </c>
      <c r="L1464" s="21">
        <v>2167</v>
      </c>
      <c r="M1464" s="21">
        <v>142824</v>
      </c>
      <c r="N1464" s="21">
        <v>130801</v>
      </c>
      <c r="O1464" s="21">
        <v>107184</v>
      </c>
      <c r="P1464" s="21">
        <v>19676</v>
      </c>
      <c r="R1464" s="21">
        <v>-160040</v>
      </c>
      <c r="S1464" s="21">
        <v>189356</v>
      </c>
      <c r="T1464" s="21">
        <v>29316</v>
      </c>
      <c r="AB1464" s="21">
        <v>-74506</v>
      </c>
      <c r="AE1464" s="24">
        <v>-87468</v>
      </c>
      <c r="AI1464" s="24">
        <v>1934</v>
      </c>
      <c r="AJ1464" s="56">
        <v>2.051682334671352</v>
      </c>
      <c r="AK1464" s="56">
        <v>0.91036065499392549</v>
      </c>
      <c r="AL1464" s="56">
        <v>2.1450671083291564</v>
      </c>
      <c r="AM1464" s="21">
        <v>15440.058429358531</v>
      </c>
      <c r="AN1464" s="21">
        <v>62958.263838803905</v>
      </c>
      <c r="AO1464" s="21">
        <v>2108.46332871392</v>
      </c>
      <c r="AP1464" s="21">
        <v>2854.1613229710715</v>
      </c>
      <c r="AQ1464" s="21">
        <v>83360.946919847425</v>
      </c>
      <c r="AR1464" s="21">
        <v>32884.912310789667</v>
      </c>
      <c r="AS1464" s="21">
        <v>6816.6564365523818</v>
      </c>
      <c r="AT1464" s="21">
        <v>109429.2027940847</v>
      </c>
      <c r="AU1464" s="21">
        <v>626332</v>
      </c>
      <c r="AV1464" s="21">
        <v>786372</v>
      </c>
      <c r="AW1464" s="56">
        <v>0.29342139759494007</v>
      </c>
      <c r="AX1464" s="56">
        <v>0.30678840175374378</v>
      </c>
    </row>
    <row r="1465" spans="1:50">
      <c r="A1465" s="17" t="s">
        <v>46</v>
      </c>
      <c r="B1465" s="19">
        <v>43649</v>
      </c>
      <c r="C1465" s="20" t="s">
        <v>284</v>
      </c>
      <c r="D1465" s="21">
        <v>794054</v>
      </c>
      <c r="E1465" s="21">
        <v>795120</v>
      </c>
      <c r="F1465" s="21">
        <v>605009</v>
      </c>
      <c r="G1465" s="21">
        <v>-163900</v>
      </c>
      <c r="H1465" s="21">
        <v>608503</v>
      </c>
      <c r="I1465" s="21">
        <v>15966</v>
      </c>
      <c r="J1465" s="21">
        <v>141241</v>
      </c>
      <c r="K1465" s="21">
        <v>54594</v>
      </c>
      <c r="L1465" s="21">
        <v>2168</v>
      </c>
      <c r="M1465" s="21">
        <v>144657</v>
      </c>
      <c r="N1465" s="21">
        <v>126374</v>
      </c>
      <c r="O1465" s="21">
        <v>103954</v>
      </c>
      <c r="P1465" s="21">
        <v>19549</v>
      </c>
      <c r="R1465" s="21">
        <v>-160277</v>
      </c>
      <c r="S1465" s="21">
        <v>187105</v>
      </c>
      <c r="T1465" s="21">
        <v>26828</v>
      </c>
      <c r="AB1465" s="21">
        <v>-61411</v>
      </c>
      <c r="AE1465" s="24">
        <v>-100486</v>
      </c>
      <c r="AI1465" s="24">
        <v>1620</v>
      </c>
      <c r="AJ1465" s="56">
        <v>2.0553791964841208</v>
      </c>
      <c r="AK1465" s="56">
        <v>0.91156665458423092</v>
      </c>
      <c r="AL1465" s="56">
        <v>2.1458407990333801</v>
      </c>
      <c r="AM1465" s="21">
        <v>14885.188491016808</v>
      </c>
      <c r="AN1465" s="21">
        <v>58400.352831840115</v>
      </c>
      <c r="AO1465" s="21">
        <v>2110.197155203331</v>
      </c>
      <c r="AP1465" s="21">
        <v>2816.7636093598917</v>
      </c>
      <c r="AQ1465" s="21">
        <v>78212.502087420144</v>
      </c>
      <c r="AR1465" s="21">
        <v>38031.543070932006</v>
      </c>
      <c r="AS1465" s="21">
        <v>6612.7877043699737</v>
      </c>
      <c r="AT1465" s="21">
        <v>109631.25745398219</v>
      </c>
      <c r="AU1465" s="21">
        <v>608562</v>
      </c>
      <c r="AV1465" s="21">
        <v>768839</v>
      </c>
      <c r="AW1465" s="56">
        <v>0.28333817483176438</v>
      </c>
      <c r="AX1465" s="56">
        <v>0.31436394720897121</v>
      </c>
    </row>
    <row r="1466" spans="1:50">
      <c r="A1466" s="17" t="s">
        <v>46</v>
      </c>
      <c r="B1466" s="19">
        <v>43650</v>
      </c>
      <c r="C1466" s="20" t="s">
        <v>284</v>
      </c>
      <c r="D1466" s="21">
        <v>722195</v>
      </c>
      <c r="E1466" s="21">
        <v>716123</v>
      </c>
      <c r="F1466" s="21">
        <v>545359</v>
      </c>
      <c r="G1466" s="21">
        <v>-142101</v>
      </c>
      <c r="H1466" s="21">
        <v>547869</v>
      </c>
      <c r="I1466" s="21">
        <v>15641</v>
      </c>
      <c r="J1466" s="21">
        <v>105804</v>
      </c>
      <c r="K1466" s="21">
        <v>54581</v>
      </c>
      <c r="L1466" s="21">
        <v>2019</v>
      </c>
      <c r="M1466" s="21">
        <v>129187</v>
      </c>
      <c r="N1466" s="21">
        <v>125817</v>
      </c>
      <c r="O1466" s="21">
        <v>95486</v>
      </c>
      <c r="P1466" s="21">
        <v>19334</v>
      </c>
      <c r="R1466" s="21">
        <v>-138478</v>
      </c>
      <c r="S1466" s="21">
        <v>167594</v>
      </c>
      <c r="T1466" s="21">
        <v>29116</v>
      </c>
      <c r="AB1466" s="21">
        <v>-38389</v>
      </c>
      <c r="AE1466" s="24">
        <v>-101807</v>
      </c>
      <c r="AI1466" s="24">
        <v>1718</v>
      </c>
      <c r="AJ1466" s="56">
        <v>2.0528920560421731</v>
      </c>
      <c r="AK1466" s="56">
        <v>0.91142445297456109</v>
      </c>
      <c r="AL1466" s="56">
        <v>2.1461009269469065</v>
      </c>
      <c r="AM1466" s="21">
        <v>14564.543843635471</v>
      </c>
      <c r="AN1466" s="21">
        <v>43741.03148049119</v>
      </c>
      <c r="AO1466" s="21">
        <v>1965.4079938972729</v>
      </c>
      <c r="AP1466" s="21">
        <v>2661.7106342200195</v>
      </c>
      <c r="AQ1466" s="21">
        <v>62932.693952243957</v>
      </c>
      <c r="AR1466" s="21">
        <v>35972.372324932425</v>
      </c>
      <c r="AS1466" s="21">
        <v>7540.3103856634434</v>
      </c>
      <c r="AT1466" s="21">
        <v>91364.755891512934</v>
      </c>
      <c r="AU1466" s="21">
        <v>547899</v>
      </c>
      <c r="AV1466" s="21">
        <v>686377</v>
      </c>
      <c r="AW1466" s="56">
        <v>0.25322673657187922</v>
      </c>
      <c r="AX1466" s="56">
        <v>0.29346054447271286</v>
      </c>
    </row>
    <row r="1467" spans="1:50">
      <c r="A1467" s="17" t="s">
        <v>46</v>
      </c>
      <c r="B1467" s="19">
        <v>43651</v>
      </c>
      <c r="C1467" s="20" t="s">
        <v>284</v>
      </c>
      <c r="D1467" s="21">
        <v>806003</v>
      </c>
      <c r="E1467" s="21">
        <v>778229</v>
      </c>
      <c r="F1467" s="21">
        <v>581347</v>
      </c>
      <c r="G1467" s="21">
        <v>-172815</v>
      </c>
      <c r="H1467" s="21">
        <v>583716</v>
      </c>
      <c r="I1467" s="21">
        <v>16097</v>
      </c>
      <c r="J1467" s="21">
        <v>158315</v>
      </c>
      <c r="K1467" s="21">
        <v>54584</v>
      </c>
      <c r="L1467" s="21">
        <v>2153</v>
      </c>
      <c r="M1467" s="21">
        <v>138351</v>
      </c>
      <c r="N1467" s="21">
        <v>127254</v>
      </c>
      <c r="O1467" s="21">
        <v>67255</v>
      </c>
      <c r="P1467" s="21">
        <v>19707</v>
      </c>
      <c r="R1467" s="21">
        <v>-171286</v>
      </c>
      <c r="S1467" s="21">
        <v>202037</v>
      </c>
      <c r="T1467" s="21">
        <v>30751</v>
      </c>
      <c r="AB1467" s="21">
        <v>-57058</v>
      </c>
      <c r="AE1467" s="24">
        <v>-115652</v>
      </c>
      <c r="AI1467" s="24">
        <v>1424</v>
      </c>
      <c r="AJ1467" s="56">
        <v>2.0523400094542601</v>
      </c>
      <c r="AK1467" s="56">
        <v>0.9102698360143473</v>
      </c>
      <c r="AL1467" s="56">
        <v>2.1455657230021896</v>
      </c>
      <c r="AM1467" s="21">
        <v>14985.129923608254</v>
      </c>
      <c r="AN1467" s="21">
        <v>65366.988001837679</v>
      </c>
      <c r="AO1467" s="21">
        <v>2095.328447362228</v>
      </c>
      <c r="AP1467" s="21">
        <v>2553.4999503618369</v>
      </c>
      <c r="AQ1467" s="21">
        <v>85000.946323169992</v>
      </c>
      <c r="AR1467" s="21">
        <v>41264.615531676129</v>
      </c>
      <c r="AS1467" s="21">
        <v>8172.9974566886358</v>
      </c>
      <c r="AT1467" s="21">
        <v>118092.5643981575</v>
      </c>
      <c r="AU1467" s="21">
        <v>583719</v>
      </c>
      <c r="AV1467" s="21">
        <v>755005</v>
      </c>
      <c r="AW1467" s="56">
        <v>0.32103595442839283</v>
      </c>
      <c r="AX1467" s="56">
        <v>0.34483113267258625</v>
      </c>
    </row>
    <row r="1468" spans="1:50">
      <c r="A1468" s="17" t="s">
        <v>46</v>
      </c>
      <c r="B1468" s="19">
        <v>43652</v>
      </c>
      <c r="C1468" s="20" t="s">
        <v>284</v>
      </c>
      <c r="D1468" s="21">
        <v>762948</v>
      </c>
      <c r="E1468" s="21">
        <v>751605</v>
      </c>
      <c r="F1468" s="21">
        <v>546964</v>
      </c>
      <c r="G1468" s="21">
        <v>-178893</v>
      </c>
      <c r="H1468" s="21">
        <v>549731</v>
      </c>
      <c r="I1468" s="21">
        <v>15953</v>
      </c>
      <c r="J1468" s="21">
        <v>133882</v>
      </c>
      <c r="K1468" s="21">
        <v>54567</v>
      </c>
      <c r="L1468" s="21">
        <v>2156</v>
      </c>
      <c r="M1468" s="21">
        <v>138677</v>
      </c>
      <c r="N1468" s="21">
        <v>127805</v>
      </c>
      <c r="O1468" s="21">
        <v>57248</v>
      </c>
      <c r="P1468" s="21">
        <v>19443</v>
      </c>
      <c r="R1468" s="21">
        <v>-175331</v>
      </c>
      <c r="S1468" s="21">
        <v>205400</v>
      </c>
      <c r="T1468" s="21">
        <v>30069</v>
      </c>
      <c r="AB1468" s="21">
        <v>-75406</v>
      </c>
      <c r="AE1468" s="24">
        <v>-102244</v>
      </c>
      <c r="AI1468" s="24">
        <v>2319</v>
      </c>
      <c r="AJ1468" s="56">
        <v>2.0514626891137553</v>
      </c>
      <c r="AK1468" s="56">
        <v>0.90915642579140554</v>
      </c>
      <c r="AL1468" s="56">
        <v>2.1461852358737397</v>
      </c>
      <c r="AM1468" s="21">
        <v>14844.728016361885</v>
      </c>
      <c r="AN1468" s="21">
        <v>55211.184057935126</v>
      </c>
      <c r="AO1468" s="21">
        <v>2098.8539378867031</v>
      </c>
      <c r="AP1468" s="21">
        <v>2494.4771133111112</v>
      </c>
      <c r="AQ1468" s="21">
        <v>74649.243125494817</v>
      </c>
      <c r="AR1468" s="21">
        <v>34403.464557651852</v>
      </c>
      <c r="AS1468" s="21">
        <v>7032.7875696731435</v>
      </c>
      <c r="AT1468" s="21">
        <v>102019.92011347352</v>
      </c>
      <c r="AU1468" s="21">
        <v>549763</v>
      </c>
      <c r="AV1468" s="21">
        <v>725094</v>
      </c>
      <c r="AW1468" s="56">
        <v>0.29935302008197784</v>
      </c>
      <c r="AX1468" s="56">
        <v>0.31018758434156946</v>
      </c>
    </row>
    <row r="1469" spans="1:50">
      <c r="A1469" s="17" t="s">
        <v>46</v>
      </c>
      <c r="B1469" s="19">
        <v>43653</v>
      </c>
      <c r="C1469" s="20" t="s">
        <v>284</v>
      </c>
      <c r="D1469" s="21">
        <v>710435</v>
      </c>
      <c r="E1469" s="21">
        <v>702366</v>
      </c>
      <c r="F1469" s="21">
        <v>526341</v>
      </c>
      <c r="G1469" s="21">
        <v>-148391</v>
      </c>
      <c r="H1469" s="21">
        <v>528926</v>
      </c>
      <c r="I1469" s="21">
        <v>15718</v>
      </c>
      <c r="J1469" s="21">
        <v>116044</v>
      </c>
      <c r="K1469" s="21">
        <v>54541</v>
      </c>
      <c r="L1469" s="21">
        <v>2160</v>
      </c>
      <c r="M1469" s="21">
        <v>136888</v>
      </c>
      <c r="N1469" s="21">
        <v>107805</v>
      </c>
      <c r="O1469" s="21">
        <v>76752</v>
      </c>
      <c r="P1469" s="21">
        <v>19018</v>
      </c>
      <c r="R1469" s="21">
        <v>-145550</v>
      </c>
      <c r="S1469" s="21">
        <v>167437</v>
      </c>
      <c r="T1469" s="21">
        <v>21887</v>
      </c>
      <c r="AB1469" s="21">
        <v>-57532</v>
      </c>
      <c r="AE1469" s="24">
        <v>-88879</v>
      </c>
      <c r="AI1469" s="24">
        <v>861</v>
      </c>
      <c r="AJ1469" s="56">
        <v>2.0508449785142782</v>
      </c>
      <c r="AK1469" s="56">
        <v>0.90921009979689571</v>
      </c>
      <c r="AL1469" s="56">
        <v>2.1454786031285358</v>
      </c>
      <c r="AM1469" s="21">
        <v>14621.649704841391</v>
      </c>
      <c r="AN1469" s="21">
        <v>47857.851611992526</v>
      </c>
      <c r="AO1469" s="21">
        <v>2102.0555845259678</v>
      </c>
      <c r="AP1469" s="21">
        <v>2477.3174376890379</v>
      </c>
      <c r="AQ1469" s="21">
        <v>67058.874339048925</v>
      </c>
      <c r="AR1469" s="21">
        <v>28191.105681216537</v>
      </c>
      <c r="AS1469" s="21">
        <v>5036.9362297955231</v>
      </c>
      <c r="AT1469" s="21">
        <v>90213.043790469936</v>
      </c>
      <c r="AU1469" s="21">
        <v>528953</v>
      </c>
      <c r="AV1469" s="21">
        <v>674503</v>
      </c>
      <c r="AW1469" s="56">
        <v>0.27949427556957618</v>
      </c>
      <c r="AX1469" s="56">
        <v>0.29486226243818903</v>
      </c>
    </row>
    <row r="1470" spans="1:50">
      <c r="A1470" s="17" t="s">
        <v>46</v>
      </c>
      <c r="B1470" s="19">
        <v>43654</v>
      </c>
      <c r="C1470" s="20" t="s">
        <v>284</v>
      </c>
      <c r="D1470" s="21">
        <v>763459</v>
      </c>
      <c r="E1470" s="21">
        <v>757080</v>
      </c>
      <c r="F1470" s="21">
        <v>580419</v>
      </c>
      <c r="G1470" s="21">
        <v>-152691</v>
      </c>
      <c r="H1470" s="21">
        <v>583677</v>
      </c>
      <c r="I1470" s="21">
        <v>16060</v>
      </c>
      <c r="J1470" s="21">
        <v>126021</v>
      </c>
      <c r="K1470" s="21">
        <v>54517</v>
      </c>
      <c r="L1470" s="21">
        <v>2162</v>
      </c>
      <c r="M1470" s="21">
        <v>132819</v>
      </c>
      <c r="N1470" s="21">
        <v>129596</v>
      </c>
      <c r="O1470" s="21">
        <v>102956</v>
      </c>
      <c r="P1470" s="21">
        <v>19546</v>
      </c>
      <c r="R1470" s="21">
        <v>-149147</v>
      </c>
      <c r="S1470" s="21">
        <v>171781</v>
      </c>
      <c r="T1470" s="21">
        <v>22634</v>
      </c>
      <c r="AB1470" s="21">
        <v>-49237</v>
      </c>
      <c r="AE1470" s="24">
        <v>-100820</v>
      </c>
      <c r="AI1470" s="24">
        <v>910</v>
      </c>
      <c r="AJ1470" s="56">
        <v>2.0537363171876799</v>
      </c>
      <c r="AK1470" s="56">
        <v>0.90986173327988262</v>
      </c>
      <c r="AL1470" s="56">
        <v>2.1445151598226975</v>
      </c>
      <c r="AM1470" s="21">
        <v>14960.85731510834</v>
      </c>
      <c r="AN1470" s="21">
        <v>52009.72752205102</v>
      </c>
      <c r="AO1470" s="21">
        <v>2103.0571143946231</v>
      </c>
      <c r="AP1470" s="21">
        <v>2755.9645090971035</v>
      </c>
      <c r="AQ1470" s="21">
        <v>71829.606460651092</v>
      </c>
      <c r="AR1470" s="21">
        <v>31469.147831566937</v>
      </c>
      <c r="AS1470" s="21">
        <v>5164.230251224827</v>
      </c>
      <c r="AT1470" s="21">
        <v>98134.524040993172</v>
      </c>
      <c r="AU1470" s="21">
        <v>583715</v>
      </c>
      <c r="AV1470" s="21">
        <v>732862</v>
      </c>
      <c r="AW1470" s="56">
        <v>0.27129161833305737</v>
      </c>
      <c r="AX1470" s="56">
        <v>0.29521156014536759</v>
      </c>
    </row>
    <row r="1471" spans="1:50">
      <c r="A1471" s="17" t="s">
        <v>46</v>
      </c>
      <c r="B1471" s="19">
        <v>43655</v>
      </c>
      <c r="C1471" s="20" t="s">
        <v>284</v>
      </c>
      <c r="D1471" s="21">
        <v>786872</v>
      </c>
      <c r="E1471" s="21">
        <v>790952</v>
      </c>
      <c r="F1471" s="21">
        <v>608496</v>
      </c>
      <c r="G1471" s="21">
        <v>-156018</v>
      </c>
      <c r="H1471" s="21">
        <v>613406</v>
      </c>
      <c r="I1471" s="21">
        <v>18360</v>
      </c>
      <c r="J1471" s="21">
        <v>189831</v>
      </c>
      <c r="K1471" s="21">
        <v>54527</v>
      </c>
      <c r="L1471" s="21">
        <v>1140</v>
      </c>
      <c r="M1471" s="21">
        <v>137999</v>
      </c>
      <c r="N1471" s="21">
        <v>126518</v>
      </c>
      <c r="O1471" s="21">
        <v>65064</v>
      </c>
      <c r="P1471" s="21">
        <v>19967</v>
      </c>
      <c r="R1471" s="21">
        <v>-152281</v>
      </c>
      <c r="S1471" s="21">
        <v>174888</v>
      </c>
      <c r="T1471" s="21">
        <v>22607</v>
      </c>
      <c r="AB1471" s="21">
        <v>-42361</v>
      </c>
      <c r="AE1471" s="24">
        <v>-110870</v>
      </c>
      <c r="AI1471" s="24">
        <v>950</v>
      </c>
      <c r="AJ1471" s="56">
        <v>2.0524028194718191</v>
      </c>
      <c r="AK1471" s="56">
        <v>0.90824040171583231</v>
      </c>
      <c r="AL1471" s="56">
        <v>2.1417342030048676</v>
      </c>
      <c r="AM1471" s="21">
        <v>17092.340523764913</v>
      </c>
      <c r="AN1471" s="21">
        <v>78204.944025781399</v>
      </c>
      <c r="AO1471" s="21">
        <v>1107.4820111518309</v>
      </c>
      <c r="AP1471" s="21">
        <v>2534.2074836290462</v>
      </c>
      <c r="AQ1471" s="21">
        <v>98938.974044327188</v>
      </c>
      <c r="AR1471" s="21">
        <v>35302.441262254957</v>
      </c>
      <c r="AS1471" s="21">
        <v>6439.1326178255158</v>
      </c>
      <c r="AT1471" s="21">
        <v>127802.2826887566</v>
      </c>
      <c r="AU1471" s="21">
        <v>613414</v>
      </c>
      <c r="AV1471" s="21">
        <v>765695</v>
      </c>
      <c r="AW1471" s="56">
        <v>0.3555882991871796</v>
      </c>
      <c r="AX1471" s="56">
        <v>0.36797349918869332</v>
      </c>
    </row>
    <row r="1472" spans="1:50">
      <c r="A1472" s="17" t="s">
        <v>46</v>
      </c>
      <c r="B1472" s="19">
        <v>43656</v>
      </c>
      <c r="C1472" s="20" t="s">
        <v>284</v>
      </c>
      <c r="D1472" s="21">
        <v>832266</v>
      </c>
      <c r="E1472" s="21">
        <v>839431</v>
      </c>
      <c r="F1472" s="21">
        <v>644696</v>
      </c>
      <c r="G1472" s="21">
        <v>-167929</v>
      </c>
      <c r="H1472" s="21">
        <v>648975</v>
      </c>
      <c r="I1472" s="21">
        <v>19208</v>
      </c>
      <c r="J1472" s="21">
        <v>230788</v>
      </c>
      <c r="K1472" s="21">
        <v>54526</v>
      </c>
      <c r="L1472" s="21">
        <v>1643</v>
      </c>
      <c r="M1472" s="21">
        <v>137647</v>
      </c>
      <c r="N1472" s="21">
        <v>128264</v>
      </c>
      <c r="O1472" s="21">
        <v>57003</v>
      </c>
      <c r="P1472" s="21">
        <v>19896</v>
      </c>
      <c r="R1472" s="21">
        <v>-164377</v>
      </c>
      <c r="S1472" s="21">
        <v>189989</v>
      </c>
      <c r="T1472" s="21">
        <v>25612</v>
      </c>
      <c r="AB1472" s="21">
        <v>-59918</v>
      </c>
      <c r="AE1472" s="24">
        <v>-105638</v>
      </c>
      <c r="AI1472" s="24">
        <v>1179</v>
      </c>
      <c r="AJ1472" s="56">
        <v>2.0537735811623903</v>
      </c>
      <c r="AK1472" s="56">
        <v>0.90956463644542107</v>
      </c>
      <c r="AL1472" s="56">
        <v>2.1445246699983862</v>
      </c>
      <c r="AM1472" s="21">
        <v>17893.733589900839</v>
      </c>
      <c r="AN1472" s="21">
        <v>95216.682836936001</v>
      </c>
      <c r="AO1472" s="21">
        <v>1598.2137660038231</v>
      </c>
      <c r="AP1472" s="21">
        <v>2491.9425535472947</v>
      </c>
      <c r="AQ1472" s="21">
        <v>117200.57274638796</v>
      </c>
      <c r="AR1472" s="21">
        <v>41578.901795898193</v>
      </c>
      <c r="AS1472" s="21">
        <v>7626.1095811135692</v>
      </c>
      <c r="AT1472" s="21">
        <v>151153.36496117254</v>
      </c>
      <c r="AU1472" s="21">
        <v>649019</v>
      </c>
      <c r="AV1472" s="21">
        <v>813396</v>
      </c>
      <c r="AW1472" s="56">
        <v>0.39811273119606949</v>
      </c>
      <c r="AX1472" s="56">
        <v>0.40968449741663371</v>
      </c>
    </row>
    <row r="1473" spans="1:50">
      <c r="A1473" s="17" t="s">
        <v>46</v>
      </c>
      <c r="B1473" s="19">
        <v>43657</v>
      </c>
      <c r="C1473" s="20" t="s">
        <v>284</v>
      </c>
      <c r="D1473" s="21">
        <v>882380</v>
      </c>
      <c r="E1473" s="21">
        <v>883118</v>
      </c>
      <c r="F1473" s="21">
        <v>678939</v>
      </c>
      <c r="G1473" s="21">
        <v>-175886</v>
      </c>
      <c r="H1473" s="21">
        <v>683526</v>
      </c>
      <c r="I1473" s="21">
        <v>20501</v>
      </c>
      <c r="J1473" s="21">
        <v>270029</v>
      </c>
      <c r="K1473" s="21">
        <v>54562</v>
      </c>
      <c r="L1473" s="21">
        <v>2142</v>
      </c>
      <c r="M1473" s="21">
        <v>132761</v>
      </c>
      <c r="N1473" s="21">
        <v>120748</v>
      </c>
      <c r="O1473" s="21">
        <v>63866</v>
      </c>
      <c r="P1473" s="21">
        <v>18917</v>
      </c>
      <c r="R1473" s="21">
        <v>-172697</v>
      </c>
      <c r="S1473" s="21">
        <v>205745</v>
      </c>
      <c r="T1473" s="21">
        <v>33048</v>
      </c>
      <c r="AB1473" s="21">
        <v>-74553</v>
      </c>
      <c r="AE1473" s="24">
        <v>-99769</v>
      </c>
      <c r="AI1473" s="24">
        <v>1625</v>
      </c>
      <c r="AJ1473" s="56">
        <v>2.0517688376449081</v>
      </c>
      <c r="AK1473" s="56">
        <v>0.90834312920142857</v>
      </c>
      <c r="AL1473" s="56">
        <v>2.1438403049825729</v>
      </c>
      <c r="AM1473" s="21">
        <v>19079.62049720962</v>
      </c>
      <c r="AN1473" s="21">
        <v>111256.80926197376</v>
      </c>
      <c r="AO1473" s="21">
        <v>2082.946690709814</v>
      </c>
      <c r="AP1473" s="21">
        <v>2451.2912152953704</v>
      </c>
      <c r="AQ1473" s="21">
        <v>134870.66766518858</v>
      </c>
      <c r="AR1473" s="21">
        <v>38361.488969800463</v>
      </c>
      <c r="AS1473" s="21">
        <v>9106.8091828316992</v>
      </c>
      <c r="AT1473" s="21">
        <v>164125.34745215732</v>
      </c>
      <c r="AU1473" s="21">
        <v>683581</v>
      </c>
      <c r="AV1473" s="21">
        <v>856278</v>
      </c>
      <c r="AW1473" s="56">
        <v>0.43497196579195152</v>
      </c>
      <c r="AX1473" s="56">
        <v>0.42256606324111456</v>
      </c>
    </row>
    <row r="1474" spans="1:50">
      <c r="A1474" s="17" t="s">
        <v>46</v>
      </c>
      <c r="B1474" s="19">
        <v>43658</v>
      </c>
      <c r="C1474" s="20" t="s">
        <v>284</v>
      </c>
      <c r="D1474" s="21">
        <v>929639</v>
      </c>
      <c r="E1474" s="21">
        <v>907180</v>
      </c>
      <c r="F1474" s="21">
        <v>707394</v>
      </c>
      <c r="G1474" s="21">
        <v>-170408</v>
      </c>
      <c r="H1474" s="21">
        <v>713032</v>
      </c>
      <c r="I1474" s="21">
        <v>23395</v>
      </c>
      <c r="J1474" s="21">
        <v>303206</v>
      </c>
      <c r="K1474" s="21">
        <v>54571</v>
      </c>
      <c r="L1474" s="21">
        <v>2147</v>
      </c>
      <c r="M1474" s="21">
        <v>138331</v>
      </c>
      <c r="N1474" s="21">
        <v>119620</v>
      </c>
      <c r="O1474" s="21">
        <v>53004</v>
      </c>
      <c r="P1474" s="21">
        <v>18758</v>
      </c>
      <c r="R1474" s="21">
        <v>-169075</v>
      </c>
      <c r="S1474" s="21">
        <v>203895</v>
      </c>
      <c r="T1474" s="21">
        <v>34820</v>
      </c>
      <c r="AB1474" s="21">
        <v>-81342</v>
      </c>
      <c r="AE1474" s="24">
        <v>-91323</v>
      </c>
      <c r="AI1474" s="24">
        <v>3590</v>
      </c>
      <c r="AJ1474" s="56">
        <v>2.0504738489777647</v>
      </c>
      <c r="AK1474" s="56">
        <v>0.90908624219690259</v>
      </c>
      <c r="AL1474" s="56">
        <v>2.1438596509252767</v>
      </c>
      <c r="AM1474" s="21">
        <v>21759.230931786344</v>
      </c>
      <c r="AN1474" s="21">
        <v>125028.53242352609</v>
      </c>
      <c r="AO1474" s="21">
        <v>2087.8276848330192</v>
      </c>
      <c r="AP1474" s="21">
        <v>2410.0866138726124</v>
      </c>
      <c r="AQ1474" s="21">
        <v>151285.67765401807</v>
      </c>
      <c r="AR1474" s="21">
        <v>40161.512823062207</v>
      </c>
      <c r="AS1474" s="21">
        <v>9905.7726740031012</v>
      </c>
      <c r="AT1474" s="21">
        <v>181541.41780307717</v>
      </c>
      <c r="AU1474" s="21">
        <v>713070</v>
      </c>
      <c r="AV1474" s="21">
        <v>882145</v>
      </c>
      <c r="AW1474" s="56">
        <v>0.46773448703437437</v>
      </c>
      <c r="AX1474" s="56">
        <v>0.45370074139401118</v>
      </c>
    </row>
    <row r="1475" spans="1:50">
      <c r="A1475" s="17" t="s">
        <v>46</v>
      </c>
      <c r="B1475" s="19">
        <v>43659</v>
      </c>
      <c r="C1475" s="20" t="s">
        <v>284</v>
      </c>
      <c r="D1475" s="21">
        <v>894308</v>
      </c>
      <c r="E1475" s="21">
        <v>863908</v>
      </c>
      <c r="F1475" s="21">
        <v>654905</v>
      </c>
      <c r="G1475" s="21">
        <v>-179756</v>
      </c>
      <c r="H1475" s="21">
        <v>660254</v>
      </c>
      <c r="I1475" s="21">
        <v>21980</v>
      </c>
      <c r="J1475" s="21">
        <v>267730</v>
      </c>
      <c r="K1475" s="21">
        <v>54529</v>
      </c>
      <c r="L1475" s="21">
        <v>2129</v>
      </c>
      <c r="M1475" s="21">
        <v>136370</v>
      </c>
      <c r="N1475" s="21">
        <v>119829</v>
      </c>
      <c r="O1475" s="21">
        <v>41939</v>
      </c>
      <c r="P1475" s="21">
        <v>15748</v>
      </c>
      <c r="R1475" s="21">
        <v>-178358</v>
      </c>
      <c r="S1475" s="21">
        <v>208784</v>
      </c>
      <c r="T1475" s="21">
        <v>30426</v>
      </c>
      <c r="AB1475" s="21">
        <v>-91081</v>
      </c>
      <c r="AE1475" s="24">
        <v>-90110</v>
      </c>
      <c r="AI1475" s="24">
        <v>2833</v>
      </c>
      <c r="AJ1475" s="56">
        <v>2.0503788712714517</v>
      </c>
      <c r="AK1475" s="56">
        <v>0.90917386480487095</v>
      </c>
      <c r="AL1475" s="56">
        <v>2.1450813897813759</v>
      </c>
      <c r="AM1475" s="21">
        <v>20442.220242285064</v>
      </c>
      <c r="AN1475" s="21">
        <v>110410.46476227565</v>
      </c>
      <c r="AO1475" s="21">
        <v>2071.5036055395271</v>
      </c>
      <c r="AP1475" s="21">
        <v>2310.5594908465032</v>
      </c>
      <c r="AQ1475" s="21">
        <v>135234.74810094674</v>
      </c>
      <c r="AR1475" s="21">
        <v>41784.444165684836</v>
      </c>
      <c r="AS1475" s="21">
        <v>8580.5579137116874</v>
      </c>
      <c r="AT1475" s="21">
        <v>168438.63435291991</v>
      </c>
      <c r="AU1475" s="21">
        <v>660280</v>
      </c>
      <c r="AV1475" s="21">
        <v>838638</v>
      </c>
      <c r="AW1475" s="56">
        <v>0.45153757551085782</v>
      </c>
      <c r="AX1475" s="56">
        <v>0.44279317425055181</v>
      </c>
    </row>
    <row r="1476" spans="1:50">
      <c r="A1476" s="17" t="s">
        <v>46</v>
      </c>
      <c r="B1476" s="19">
        <v>43660</v>
      </c>
      <c r="C1476" s="20" t="s">
        <v>284</v>
      </c>
      <c r="D1476" s="21">
        <v>849431</v>
      </c>
      <c r="E1476" s="21">
        <v>829723</v>
      </c>
      <c r="F1476" s="21">
        <v>636562</v>
      </c>
      <c r="G1476" s="21">
        <v>-164585</v>
      </c>
      <c r="H1476" s="21">
        <v>639216</v>
      </c>
      <c r="I1476" s="21">
        <v>19943</v>
      </c>
      <c r="J1476" s="21">
        <v>238090</v>
      </c>
      <c r="K1476" s="21">
        <v>54488</v>
      </c>
      <c r="L1476" s="21">
        <v>1310</v>
      </c>
      <c r="M1476" s="21">
        <v>132394</v>
      </c>
      <c r="N1476" s="21">
        <v>123230</v>
      </c>
      <c r="O1476" s="21">
        <v>52080</v>
      </c>
      <c r="P1476" s="21">
        <v>17681</v>
      </c>
      <c r="R1476" s="21">
        <v>-163231</v>
      </c>
      <c r="S1476" s="21">
        <v>189596</v>
      </c>
      <c r="T1476" s="21">
        <v>26365</v>
      </c>
      <c r="AB1476" s="21">
        <v>-72101</v>
      </c>
      <c r="AE1476" s="24">
        <v>-92349</v>
      </c>
      <c r="AI1476" s="24">
        <v>1219</v>
      </c>
      <c r="AJ1476" s="56">
        <v>2.0502059986166419</v>
      </c>
      <c r="AK1476" s="56">
        <v>0.90931539128320304</v>
      </c>
      <c r="AL1476" s="56">
        <v>2.1448179907855374</v>
      </c>
      <c r="AM1476" s="21">
        <v>18546.17041957875</v>
      </c>
      <c r="AN1476" s="21">
        <v>98202.366625821131</v>
      </c>
      <c r="AO1476" s="21">
        <v>1274.4652447719127</v>
      </c>
      <c r="AP1476" s="21">
        <v>2382.4220416147355</v>
      </c>
      <c r="AQ1476" s="21">
        <v>120405.42433178652</v>
      </c>
      <c r="AR1476" s="21">
        <v>42414.729437572554</v>
      </c>
      <c r="AS1476" s="21">
        <v>7613.0376505957056</v>
      </c>
      <c r="AT1476" s="21">
        <v>155207.1161187634</v>
      </c>
      <c r="AU1476" s="21">
        <v>639240</v>
      </c>
      <c r="AV1476" s="21">
        <v>802471</v>
      </c>
      <c r="AW1476" s="56">
        <v>0.41525593922524118</v>
      </c>
      <c r="AX1476" s="56">
        <v>0.42639885097124774</v>
      </c>
    </row>
    <row r="1477" spans="1:50">
      <c r="A1477" s="17" t="s">
        <v>46</v>
      </c>
      <c r="B1477" s="19">
        <v>43661</v>
      </c>
      <c r="C1477" s="20" t="s">
        <v>284</v>
      </c>
      <c r="D1477" s="21">
        <v>929365</v>
      </c>
      <c r="E1477" s="21">
        <v>920622</v>
      </c>
      <c r="F1477" s="21">
        <v>724307</v>
      </c>
      <c r="G1477" s="21">
        <v>-169817</v>
      </c>
      <c r="H1477" s="21">
        <v>727952</v>
      </c>
      <c r="I1477" s="21">
        <v>22105</v>
      </c>
      <c r="J1477" s="21">
        <v>278730</v>
      </c>
      <c r="K1477" s="21">
        <v>54424</v>
      </c>
      <c r="L1477" s="21">
        <v>1107</v>
      </c>
      <c r="M1477" s="21">
        <v>133393</v>
      </c>
      <c r="N1477" s="21">
        <v>128463</v>
      </c>
      <c r="O1477" s="21">
        <v>91260</v>
      </c>
      <c r="P1477" s="21">
        <v>18470</v>
      </c>
      <c r="R1477" s="21">
        <v>-171195</v>
      </c>
      <c r="S1477" s="21">
        <v>205835</v>
      </c>
      <c r="T1477" s="21">
        <v>34640</v>
      </c>
      <c r="AB1477" s="21">
        <v>-80616</v>
      </c>
      <c r="AE1477" s="24">
        <v>-95577</v>
      </c>
      <c r="AI1477" s="24">
        <v>4998</v>
      </c>
      <c r="AJ1477" s="56">
        <v>2.0517296885172351</v>
      </c>
      <c r="AK1477" s="56">
        <v>0.90919069092531235</v>
      </c>
      <c r="AL1477" s="56">
        <v>2.1445448902750797</v>
      </c>
      <c r="AM1477" s="21">
        <v>20572.019107453198</v>
      </c>
      <c r="AN1477" s="21">
        <v>114948.93509158603</v>
      </c>
      <c r="AO1477" s="21">
        <v>1076.8346443080952</v>
      </c>
      <c r="AP1477" s="21">
        <v>2671.7761498070126</v>
      </c>
      <c r="AQ1477" s="21">
        <v>139269.56499315432</v>
      </c>
      <c r="AR1477" s="21">
        <v>41934.115974992746</v>
      </c>
      <c r="AS1477" s="21">
        <v>9255.3162876947827</v>
      </c>
      <c r="AT1477" s="21">
        <v>171948.3646804523</v>
      </c>
      <c r="AU1477" s="21">
        <v>728036</v>
      </c>
      <c r="AV1477" s="21">
        <v>899231</v>
      </c>
      <c r="AW1477" s="56">
        <v>0.42173253571967301</v>
      </c>
      <c r="AX1477" s="56">
        <v>0.42156109358086935</v>
      </c>
    </row>
    <row r="1478" spans="1:50">
      <c r="A1478" s="17" t="s">
        <v>46</v>
      </c>
      <c r="B1478" s="19">
        <v>43662</v>
      </c>
      <c r="C1478" s="20" t="s">
        <v>284</v>
      </c>
      <c r="D1478" s="21">
        <v>915917</v>
      </c>
      <c r="E1478" s="21">
        <v>910314</v>
      </c>
      <c r="F1478" s="21">
        <v>708466</v>
      </c>
      <c r="G1478" s="21">
        <v>-174296</v>
      </c>
      <c r="H1478" s="21">
        <v>712223</v>
      </c>
      <c r="I1478" s="21">
        <v>18908</v>
      </c>
      <c r="J1478" s="21">
        <v>262611</v>
      </c>
      <c r="K1478" s="21">
        <v>54487</v>
      </c>
      <c r="L1478" s="21">
        <v>1106</v>
      </c>
      <c r="M1478" s="21">
        <v>132487</v>
      </c>
      <c r="N1478" s="21">
        <v>126464</v>
      </c>
      <c r="O1478" s="21">
        <v>98348</v>
      </c>
      <c r="P1478" s="21">
        <v>17812</v>
      </c>
      <c r="R1478" s="21">
        <v>-176019</v>
      </c>
      <c r="S1478" s="21">
        <v>200946</v>
      </c>
      <c r="T1478" s="21">
        <v>24927</v>
      </c>
      <c r="AB1478" s="21">
        <v>-95037</v>
      </c>
      <c r="AE1478" s="24">
        <v>-85388</v>
      </c>
      <c r="AI1478" s="24">
        <v>4406</v>
      </c>
      <c r="AJ1478" s="56">
        <v>2.0542017518434599</v>
      </c>
      <c r="AK1478" s="56">
        <v>0.90905669309884451</v>
      </c>
      <c r="AL1478" s="56">
        <v>2.1454865130438017</v>
      </c>
      <c r="AM1478" s="21">
        <v>17617.932670417642</v>
      </c>
      <c r="AN1478" s="21">
        <v>108285.45836986907</v>
      </c>
      <c r="AO1478" s="21">
        <v>1076.3342813847489</v>
      </c>
      <c r="AP1478" s="21">
        <v>2694.2783042738661</v>
      </c>
      <c r="AQ1478" s="21">
        <v>129674.00362594533</v>
      </c>
      <c r="AR1478" s="21">
        <v>38986.57046966537</v>
      </c>
      <c r="AS1478" s="21">
        <v>6386.8732570542443</v>
      </c>
      <c r="AT1478" s="21">
        <v>162273.70083855645</v>
      </c>
      <c r="AU1478" s="21">
        <v>712288</v>
      </c>
      <c r="AV1478" s="21">
        <v>888307</v>
      </c>
      <c r="AW1478" s="56">
        <v>0.40135717837985696</v>
      </c>
      <c r="AX1478" s="56">
        <v>0.40273446718611733</v>
      </c>
    </row>
    <row r="1479" spans="1:50">
      <c r="A1479" s="17" t="s">
        <v>46</v>
      </c>
      <c r="B1479" s="19">
        <v>43663</v>
      </c>
      <c r="C1479" s="20" t="s">
        <v>284</v>
      </c>
      <c r="D1479" s="21">
        <v>888398</v>
      </c>
      <c r="E1479" s="21">
        <v>890783</v>
      </c>
      <c r="F1479" s="21">
        <v>655684</v>
      </c>
      <c r="G1479" s="21">
        <v>-209751</v>
      </c>
      <c r="H1479" s="21">
        <v>660158</v>
      </c>
      <c r="I1479" s="21">
        <v>16737</v>
      </c>
      <c r="J1479" s="21">
        <v>245536</v>
      </c>
      <c r="K1479" s="21">
        <v>54540</v>
      </c>
      <c r="L1479" s="21">
        <v>1109</v>
      </c>
      <c r="M1479" s="21">
        <v>138375</v>
      </c>
      <c r="N1479" s="21">
        <v>125529</v>
      </c>
      <c r="O1479" s="21">
        <v>60010</v>
      </c>
      <c r="P1479" s="21">
        <v>18322</v>
      </c>
      <c r="R1479" s="21">
        <v>-206331</v>
      </c>
      <c r="S1479" s="21">
        <v>232612</v>
      </c>
      <c r="T1479" s="21">
        <v>26281</v>
      </c>
      <c r="AB1479" s="21">
        <v>-108986</v>
      </c>
      <c r="AE1479" s="24">
        <v>-101354</v>
      </c>
      <c r="AI1479" s="24">
        <v>4009</v>
      </c>
      <c r="AJ1479" s="56">
        <v>2.0553198885880972</v>
      </c>
      <c r="AK1479" s="56">
        <v>0.90973269982796245</v>
      </c>
      <c r="AL1479" s="56">
        <v>2.1460117308778113</v>
      </c>
      <c r="AM1479" s="21">
        <v>15603.545724568854</v>
      </c>
      <c r="AN1479" s="21">
        <v>101320.01351024603</v>
      </c>
      <c r="AO1479" s="21">
        <v>1079.5180165032946</v>
      </c>
      <c r="AP1479" s="21">
        <v>2488.4313864960664</v>
      </c>
      <c r="AQ1479" s="21">
        <v>120491.50863781426</v>
      </c>
      <c r="AR1479" s="21">
        <v>41684.505523364314</v>
      </c>
      <c r="AS1479" s="21">
        <v>6471.3536230677992</v>
      </c>
      <c r="AT1479" s="21">
        <v>155704.66053811077</v>
      </c>
      <c r="AU1479" s="21">
        <v>660201</v>
      </c>
      <c r="AV1479" s="21">
        <v>866532</v>
      </c>
      <c r="AW1479" s="56">
        <v>0.40235926600095734</v>
      </c>
      <c r="AX1479" s="56">
        <v>0.39614187210112234</v>
      </c>
    </row>
    <row r="1480" spans="1:50">
      <c r="A1480" s="17" t="s">
        <v>46</v>
      </c>
      <c r="B1480" s="19">
        <v>43664</v>
      </c>
      <c r="C1480" s="20" t="s">
        <v>284</v>
      </c>
      <c r="D1480" s="21">
        <v>856157</v>
      </c>
      <c r="E1480" s="21">
        <v>880824</v>
      </c>
      <c r="F1480" s="21">
        <v>644983</v>
      </c>
      <c r="G1480" s="21">
        <v>-209603</v>
      </c>
      <c r="H1480" s="21">
        <v>649601</v>
      </c>
      <c r="I1480" s="21">
        <v>16247</v>
      </c>
      <c r="J1480" s="21">
        <v>215232</v>
      </c>
      <c r="K1480" s="21">
        <v>54479</v>
      </c>
      <c r="L1480" s="21">
        <v>1346</v>
      </c>
      <c r="M1480" s="21">
        <v>153736</v>
      </c>
      <c r="N1480" s="21">
        <v>128227</v>
      </c>
      <c r="O1480" s="21">
        <v>61178</v>
      </c>
      <c r="P1480" s="21">
        <v>19156</v>
      </c>
      <c r="R1480" s="21">
        <v>-206147</v>
      </c>
      <c r="S1480" s="21">
        <v>228839</v>
      </c>
      <c r="T1480" s="21">
        <v>22692</v>
      </c>
      <c r="AB1480" s="21">
        <v>-106319</v>
      </c>
      <c r="AE1480" s="24">
        <v>-102735</v>
      </c>
      <c r="AI1480" s="24">
        <v>2907</v>
      </c>
      <c r="AJ1480" s="56">
        <v>2.0557649445779935</v>
      </c>
      <c r="AK1480" s="56">
        <v>0.90873145026242086</v>
      </c>
      <c r="AL1480" s="56">
        <v>2.144756095350246</v>
      </c>
      <c r="AM1480" s="21">
        <v>15150.009096605607</v>
      </c>
      <c r="AN1480" s="21">
        <v>88717.369661384408</v>
      </c>
      <c r="AO1480" s="21">
        <v>1309.4509277523712</v>
      </c>
      <c r="AP1480" s="21">
        <v>2613.863558919923</v>
      </c>
      <c r="AQ1480" s="21">
        <v>107790.69324466231</v>
      </c>
      <c r="AR1480" s="21">
        <v>38859.731825804018</v>
      </c>
      <c r="AS1480" s="21">
        <v>5181.8340664386678</v>
      </c>
      <c r="AT1480" s="21">
        <v>141468.59100402769</v>
      </c>
      <c r="AU1480" s="21">
        <v>649619</v>
      </c>
      <c r="AV1480" s="21">
        <v>855766</v>
      </c>
      <c r="AW1480" s="56">
        <v>0.36581060304739765</v>
      </c>
      <c r="AX1480" s="56">
        <v>0.36445066186235431</v>
      </c>
    </row>
    <row r="1481" spans="1:50">
      <c r="A1481" s="17" t="s">
        <v>46</v>
      </c>
      <c r="B1481" s="19">
        <v>43665</v>
      </c>
      <c r="C1481" s="20" t="s">
        <v>284</v>
      </c>
      <c r="D1481" s="21">
        <v>827735</v>
      </c>
      <c r="E1481" s="21">
        <v>838985</v>
      </c>
      <c r="F1481" s="21">
        <v>635440</v>
      </c>
      <c r="G1481" s="21">
        <v>-177334</v>
      </c>
      <c r="H1481" s="21">
        <v>638539</v>
      </c>
      <c r="I1481" s="21">
        <v>16644</v>
      </c>
      <c r="J1481" s="21">
        <v>209892</v>
      </c>
      <c r="K1481" s="21">
        <v>54471</v>
      </c>
      <c r="L1481" s="21">
        <v>2141</v>
      </c>
      <c r="M1481" s="21">
        <v>136907</v>
      </c>
      <c r="N1481" s="21">
        <v>124429</v>
      </c>
      <c r="O1481" s="21">
        <v>74973</v>
      </c>
      <c r="P1481" s="21">
        <v>19082</v>
      </c>
      <c r="R1481" s="21">
        <v>-173629</v>
      </c>
      <c r="S1481" s="21">
        <v>196918</v>
      </c>
      <c r="T1481" s="21">
        <v>23289</v>
      </c>
      <c r="AB1481" s="21">
        <v>-70438</v>
      </c>
      <c r="AE1481" s="24">
        <v>-105386</v>
      </c>
      <c r="AI1481" s="24">
        <v>2195</v>
      </c>
      <c r="AJ1481" s="56">
        <v>2.0565715933292044</v>
      </c>
      <c r="AK1481" s="56">
        <v>0.90947089159680916</v>
      </c>
      <c r="AL1481" s="56">
        <v>2.1459042001726796</v>
      </c>
      <c r="AM1481" s="21">
        <v>15526.29369205182</v>
      </c>
      <c r="AN1481" s="21">
        <v>86586.651839789847</v>
      </c>
      <c r="AO1481" s="21">
        <v>2083.9785961162047</v>
      </c>
      <c r="AP1481" s="21">
        <v>2570.5019362807279</v>
      </c>
      <c r="AQ1481" s="21">
        <v>106767.42606423859</v>
      </c>
      <c r="AR1481" s="21">
        <v>38947.192845984013</v>
      </c>
      <c r="AS1481" s="21">
        <v>6122.041211674562</v>
      </c>
      <c r="AT1481" s="21">
        <v>139592.57769854806</v>
      </c>
      <c r="AU1481" s="21">
        <v>638556</v>
      </c>
      <c r="AV1481" s="21">
        <v>812185</v>
      </c>
      <c r="AW1481" s="56">
        <v>0.36861544304609412</v>
      </c>
      <c r="AX1481" s="56">
        <v>0.37891439591444437</v>
      </c>
    </row>
    <row r="1482" spans="1:50">
      <c r="A1482" s="17" t="s">
        <v>46</v>
      </c>
      <c r="B1482" s="19">
        <v>43666</v>
      </c>
      <c r="C1482" s="20" t="s">
        <v>284</v>
      </c>
      <c r="D1482" s="21">
        <v>777807</v>
      </c>
      <c r="E1482" s="21">
        <v>776518</v>
      </c>
      <c r="F1482" s="21">
        <v>603775</v>
      </c>
      <c r="G1482" s="21">
        <v>-147390</v>
      </c>
      <c r="H1482" s="21">
        <v>606615</v>
      </c>
      <c r="I1482" s="21">
        <v>16245</v>
      </c>
      <c r="J1482" s="21">
        <v>193228</v>
      </c>
      <c r="K1482" s="21">
        <v>54426</v>
      </c>
      <c r="L1482" s="21">
        <v>1641</v>
      </c>
      <c r="M1482" s="21">
        <v>124082</v>
      </c>
      <c r="N1482" s="21">
        <v>127026</v>
      </c>
      <c r="O1482" s="21">
        <v>70631</v>
      </c>
      <c r="P1482" s="21">
        <v>19336</v>
      </c>
      <c r="R1482" s="21">
        <v>-143795</v>
      </c>
      <c r="S1482" s="21">
        <v>168222</v>
      </c>
      <c r="T1482" s="21">
        <v>24427</v>
      </c>
      <c r="AB1482" s="21">
        <v>-44767</v>
      </c>
      <c r="AE1482" s="24">
        <v>-100494</v>
      </c>
      <c r="AI1482" s="24">
        <v>1466</v>
      </c>
      <c r="AJ1482" s="56">
        <v>2.0572630199293571</v>
      </c>
      <c r="AK1482" s="56">
        <v>0.91023354907376608</v>
      </c>
      <c r="AL1482" s="56">
        <v>2.146862665737395</v>
      </c>
      <c r="AM1482" s="21">
        <v>15159.182879023332</v>
      </c>
      <c r="AN1482" s="21">
        <v>79779.103981831693</v>
      </c>
      <c r="AO1482" s="21">
        <v>1598.0085613280596</v>
      </c>
      <c r="AP1482" s="21">
        <v>2480.4354744752109</v>
      </c>
      <c r="AQ1482" s="21">
        <v>99016.730896658279</v>
      </c>
      <c r="AR1482" s="21">
        <v>34462.871458666144</v>
      </c>
      <c r="AS1482" s="21">
        <v>6210.4164542817061</v>
      </c>
      <c r="AT1482" s="21">
        <v>127269.18590104269</v>
      </c>
      <c r="AU1482" s="21">
        <v>606664</v>
      </c>
      <c r="AV1482" s="21">
        <v>750459</v>
      </c>
      <c r="AW1482" s="56">
        <v>0.35982729364094584</v>
      </c>
      <c r="AX1482" s="56">
        <v>0.37387811009149957</v>
      </c>
    </row>
    <row r="1483" spans="1:50">
      <c r="A1483" s="17" t="s">
        <v>46</v>
      </c>
      <c r="B1483" s="19">
        <v>43667</v>
      </c>
      <c r="C1483" s="20" t="s">
        <v>284</v>
      </c>
      <c r="D1483" s="21">
        <v>785187</v>
      </c>
      <c r="E1483" s="21">
        <v>796157</v>
      </c>
      <c r="F1483" s="21">
        <v>627700</v>
      </c>
      <c r="G1483" s="21">
        <v>-142152</v>
      </c>
      <c r="H1483" s="21">
        <v>632442</v>
      </c>
      <c r="I1483" s="21">
        <v>20269</v>
      </c>
      <c r="J1483" s="21">
        <v>253725</v>
      </c>
      <c r="K1483" s="21">
        <v>54360</v>
      </c>
      <c r="L1483" s="21">
        <v>2091</v>
      </c>
      <c r="M1483" s="21">
        <v>120263</v>
      </c>
      <c r="N1483" s="21">
        <v>123535</v>
      </c>
      <c r="O1483" s="21">
        <v>38834</v>
      </c>
      <c r="P1483" s="21">
        <v>19365</v>
      </c>
      <c r="R1483" s="21">
        <v>-138772</v>
      </c>
      <c r="S1483" s="21">
        <v>160301</v>
      </c>
      <c r="T1483" s="21">
        <v>21529</v>
      </c>
      <c r="AB1483" s="21">
        <v>-39394</v>
      </c>
      <c r="AE1483" s="24">
        <v>-102019</v>
      </c>
      <c r="AI1483" s="24">
        <v>2641</v>
      </c>
      <c r="AJ1483" s="56">
        <v>2.0550588131303438</v>
      </c>
      <c r="AK1483" s="56">
        <v>0.91012854021813094</v>
      </c>
      <c r="AL1483" s="56">
        <v>2.146594787554124</v>
      </c>
      <c r="AM1483" s="21">
        <v>18893.953190726264</v>
      </c>
      <c r="AN1483" s="21">
        <v>104744.74688011782</v>
      </c>
      <c r="AO1483" s="21">
        <v>2035.9652460631194</v>
      </c>
      <c r="AP1483" s="21">
        <v>2234.9368225179714</v>
      </c>
      <c r="AQ1483" s="21">
        <v>127909.60213942517</v>
      </c>
      <c r="AR1483" s="21">
        <v>36311.348536328784</v>
      </c>
      <c r="AS1483" s="21">
        <v>6087.7258976985941</v>
      </c>
      <c r="AT1483" s="21">
        <v>158133.22477805533</v>
      </c>
      <c r="AU1483" s="21">
        <v>632460</v>
      </c>
      <c r="AV1483" s="21">
        <v>771232</v>
      </c>
      <c r="AW1483" s="56">
        <v>0.44586545721250276</v>
      </c>
      <c r="AX1483" s="56">
        <v>0.45203475738843346</v>
      </c>
    </row>
    <row r="1484" spans="1:50">
      <c r="A1484" s="17" t="s">
        <v>46</v>
      </c>
      <c r="B1484" s="19">
        <v>43668</v>
      </c>
      <c r="C1484" s="20" t="s">
        <v>284</v>
      </c>
      <c r="D1484" s="21">
        <v>920039</v>
      </c>
      <c r="E1484" s="21">
        <v>926883</v>
      </c>
      <c r="F1484" s="21">
        <v>726612</v>
      </c>
      <c r="G1484" s="21">
        <v>-171055</v>
      </c>
      <c r="H1484" s="21">
        <v>730436</v>
      </c>
      <c r="I1484" s="21">
        <v>25408</v>
      </c>
      <c r="J1484" s="21">
        <v>359023</v>
      </c>
      <c r="K1484" s="21">
        <v>54362</v>
      </c>
      <c r="L1484" s="21">
        <v>2123</v>
      </c>
      <c r="M1484" s="21">
        <v>140600</v>
      </c>
      <c r="N1484" s="21">
        <v>95315</v>
      </c>
      <c r="O1484" s="21">
        <v>34204</v>
      </c>
      <c r="P1484" s="21">
        <v>19401</v>
      </c>
      <c r="R1484" s="21">
        <v>-172461</v>
      </c>
      <c r="S1484" s="21">
        <v>198329</v>
      </c>
      <c r="T1484" s="21">
        <v>25868</v>
      </c>
      <c r="AB1484" s="21">
        <v>-62663</v>
      </c>
      <c r="AE1484" s="24">
        <v>-113750</v>
      </c>
      <c r="AI1484" s="24">
        <v>3952</v>
      </c>
      <c r="AJ1484" s="56">
        <v>2.0518493826875956</v>
      </c>
      <c r="AK1484" s="56">
        <v>0.91099216312247022</v>
      </c>
      <c r="AL1484" s="56">
        <v>2.146247429682473</v>
      </c>
      <c r="AM1484" s="21">
        <v>23647.335647561227</v>
      </c>
      <c r="AN1484" s="21">
        <v>148355.33533249208</v>
      </c>
      <c r="AO1484" s="21">
        <v>2066.7885137646808</v>
      </c>
      <c r="AP1484" s="21">
        <v>2156.6998855449583</v>
      </c>
      <c r="AQ1484" s="21">
        <v>176226.15937936294</v>
      </c>
      <c r="AR1484" s="21">
        <v>45319.345931843003</v>
      </c>
      <c r="AS1484" s="21">
        <v>7913.1711513286564</v>
      </c>
      <c r="AT1484" s="21">
        <v>213632.33415987727</v>
      </c>
      <c r="AU1484" s="21">
        <v>730456</v>
      </c>
      <c r="AV1484" s="21">
        <v>902917</v>
      </c>
      <c r="AW1484" s="56">
        <v>0.53187558934546519</v>
      </c>
      <c r="AX1484" s="56">
        <v>0.52161839519640085</v>
      </c>
    </row>
    <row r="1485" spans="1:50">
      <c r="A1485" s="17" t="s">
        <v>46</v>
      </c>
      <c r="B1485" s="19">
        <v>43669</v>
      </c>
      <c r="C1485" s="20" t="s">
        <v>284</v>
      </c>
      <c r="D1485" s="21">
        <v>963031</v>
      </c>
      <c r="E1485" s="21">
        <v>987265</v>
      </c>
      <c r="F1485" s="21">
        <v>763419</v>
      </c>
      <c r="G1485" s="21">
        <v>-192150</v>
      </c>
      <c r="H1485" s="21">
        <v>768202</v>
      </c>
      <c r="I1485" s="21">
        <v>31121</v>
      </c>
      <c r="J1485" s="21">
        <v>406896</v>
      </c>
      <c r="K1485" s="21">
        <v>54330</v>
      </c>
      <c r="L1485" s="21">
        <v>2089</v>
      </c>
      <c r="M1485" s="21">
        <v>134881</v>
      </c>
      <c r="N1485" s="21">
        <v>82570</v>
      </c>
      <c r="O1485" s="21">
        <v>37431</v>
      </c>
      <c r="P1485" s="21">
        <v>18884</v>
      </c>
      <c r="R1485" s="21">
        <v>-195319</v>
      </c>
      <c r="S1485" s="21">
        <v>223532</v>
      </c>
      <c r="T1485" s="21">
        <v>28213</v>
      </c>
      <c r="AB1485" s="21">
        <v>-82568</v>
      </c>
      <c r="AE1485" s="24">
        <v>-116694</v>
      </c>
      <c r="AI1485" s="24">
        <v>3943</v>
      </c>
      <c r="AJ1485" s="56">
        <v>2.0468107309929864</v>
      </c>
      <c r="AK1485" s="56">
        <v>0.90947652114869038</v>
      </c>
      <c r="AL1485" s="56">
        <v>2.1450139993713746</v>
      </c>
      <c r="AM1485" s="21">
        <v>28893.322549569886</v>
      </c>
      <c r="AN1485" s="21">
        <v>167857.66188699976</v>
      </c>
      <c r="AO1485" s="21">
        <v>2032.5200010372769</v>
      </c>
      <c r="AP1485" s="21">
        <v>2057.6963330899771</v>
      </c>
      <c r="AQ1485" s="21">
        <v>200841.20077069692</v>
      </c>
      <c r="AR1485" s="21">
        <v>48757.172231806486</v>
      </c>
      <c r="AS1485" s="21">
        <v>8996.2561537332895</v>
      </c>
      <c r="AT1485" s="21">
        <v>240602.11684877018</v>
      </c>
      <c r="AU1485" s="21">
        <v>768242</v>
      </c>
      <c r="AV1485" s="21">
        <v>963561</v>
      </c>
      <c r="AW1485" s="56">
        <v>0.57635293051290326</v>
      </c>
      <c r="AX1485" s="56">
        <v>0.55049575361304126</v>
      </c>
    </row>
    <row r="1486" spans="1:50">
      <c r="A1486" s="17" t="s">
        <v>46</v>
      </c>
      <c r="B1486" s="19">
        <v>43670</v>
      </c>
      <c r="C1486" s="20" t="s">
        <v>284</v>
      </c>
      <c r="D1486" s="21">
        <v>1014035</v>
      </c>
      <c r="E1486" s="21">
        <v>1013810</v>
      </c>
      <c r="F1486" s="21">
        <v>767819</v>
      </c>
      <c r="G1486" s="21">
        <v>-214223</v>
      </c>
      <c r="H1486" s="21">
        <v>773937</v>
      </c>
      <c r="I1486" s="21">
        <v>27867</v>
      </c>
      <c r="J1486" s="21">
        <v>400474</v>
      </c>
      <c r="K1486" s="21">
        <v>54349</v>
      </c>
      <c r="L1486" s="21">
        <v>2098</v>
      </c>
      <c r="M1486" s="21">
        <v>129492</v>
      </c>
      <c r="N1486" s="21">
        <v>99771</v>
      </c>
      <c r="O1486" s="21">
        <v>41273</v>
      </c>
      <c r="P1486" s="21">
        <v>18613</v>
      </c>
      <c r="R1486" s="21">
        <v>-217186</v>
      </c>
      <c r="S1486" s="21">
        <v>244320</v>
      </c>
      <c r="T1486" s="21">
        <v>27134</v>
      </c>
      <c r="AB1486" s="21">
        <v>-96658</v>
      </c>
      <c r="AE1486" s="24">
        <v>-125334</v>
      </c>
      <c r="AI1486" s="24">
        <v>4806</v>
      </c>
      <c r="AJ1486" s="56">
        <v>2.0470573394871088</v>
      </c>
      <c r="AK1486" s="56">
        <v>0.91065888327388134</v>
      </c>
      <c r="AL1486" s="56">
        <v>2.1441949859001421</v>
      </c>
      <c r="AM1486" s="21">
        <v>25875.364860831905</v>
      </c>
      <c r="AN1486" s="21">
        <v>165423.15937450642</v>
      </c>
      <c r="AO1486" s="21">
        <v>2040.4972650245838</v>
      </c>
      <c r="AP1486" s="21">
        <v>2154.2915562183243</v>
      </c>
      <c r="AQ1486" s="21">
        <v>195493.31305658122</v>
      </c>
      <c r="AR1486" s="21">
        <v>56642.649115418782</v>
      </c>
      <c r="AS1486" s="21">
        <v>8431.1546401918222</v>
      </c>
      <c r="AT1486" s="21">
        <v>243704.80753180818</v>
      </c>
      <c r="AU1486" s="21">
        <v>773990</v>
      </c>
      <c r="AV1486" s="21">
        <v>991176</v>
      </c>
      <c r="AW1486" s="56">
        <v>0.5568398400894069</v>
      </c>
      <c r="AX1486" s="56">
        <v>0.54205962692879461</v>
      </c>
    </row>
    <row r="1487" spans="1:50">
      <c r="A1487" s="17" t="s">
        <v>46</v>
      </c>
      <c r="B1487" s="19">
        <v>43671</v>
      </c>
      <c r="C1487" s="20" t="s">
        <v>284</v>
      </c>
      <c r="D1487" s="21">
        <v>1004398</v>
      </c>
      <c r="E1487" s="21">
        <v>998609</v>
      </c>
      <c r="F1487" s="21">
        <v>762744</v>
      </c>
      <c r="G1487" s="21">
        <v>-205444</v>
      </c>
      <c r="H1487" s="21">
        <v>767571</v>
      </c>
      <c r="I1487" s="21">
        <v>28422</v>
      </c>
      <c r="J1487" s="21">
        <v>422078</v>
      </c>
      <c r="K1487" s="21">
        <v>54294</v>
      </c>
      <c r="L1487" s="21">
        <v>2114</v>
      </c>
      <c r="M1487" s="21">
        <v>134535</v>
      </c>
      <c r="N1487" s="21">
        <v>70403</v>
      </c>
      <c r="O1487" s="21">
        <v>38124</v>
      </c>
      <c r="P1487" s="21">
        <v>17601</v>
      </c>
      <c r="R1487" s="21">
        <v>-206904</v>
      </c>
      <c r="S1487" s="21">
        <v>236618</v>
      </c>
      <c r="T1487" s="21">
        <v>29714</v>
      </c>
      <c r="AB1487" s="21">
        <v>-81506</v>
      </c>
      <c r="AE1487" s="24">
        <v>-130415</v>
      </c>
      <c r="AI1487" s="24">
        <v>5017</v>
      </c>
      <c r="AJ1487" s="56">
        <v>2.04734248565748</v>
      </c>
      <c r="AK1487" s="56">
        <v>0.91178516670589915</v>
      </c>
      <c r="AL1487" s="56">
        <v>2.1451867177781772</v>
      </c>
      <c r="AM1487" s="21">
        <v>26394.375505691176</v>
      </c>
      <c r="AN1487" s="21">
        <v>174562.71810692656</v>
      </c>
      <c r="AO1487" s="21">
        <v>2057.0096984437528</v>
      </c>
      <c r="AP1487" s="21">
        <v>1975.2896324732235</v>
      </c>
      <c r="AQ1487" s="21">
        <v>204989.39294353474</v>
      </c>
      <c r="AR1487" s="21">
        <v>58518.447246766184</v>
      </c>
      <c r="AS1487" s="21">
        <v>9992.117912364889</v>
      </c>
      <c r="AT1487" s="21">
        <v>253515.72227793606</v>
      </c>
      <c r="AU1487" s="21">
        <v>767618</v>
      </c>
      <c r="AV1487" s="21">
        <v>974522</v>
      </c>
      <c r="AW1487" s="56">
        <v>0.58873517227471939</v>
      </c>
      <c r="AX1487" s="56">
        <v>0.57351792124588608</v>
      </c>
    </row>
    <row r="1488" spans="1:50">
      <c r="A1488" s="17" t="s">
        <v>46</v>
      </c>
      <c r="B1488" s="19">
        <v>43672</v>
      </c>
      <c r="C1488" s="20" t="s">
        <v>284</v>
      </c>
      <c r="D1488" s="21">
        <v>980832</v>
      </c>
      <c r="E1488" s="21">
        <v>997867</v>
      </c>
      <c r="F1488" s="21">
        <v>774929</v>
      </c>
      <c r="G1488" s="21">
        <v>-195080</v>
      </c>
      <c r="H1488" s="21">
        <v>778784</v>
      </c>
      <c r="I1488" s="21">
        <v>26644</v>
      </c>
      <c r="J1488" s="21">
        <v>375850</v>
      </c>
      <c r="K1488" s="21">
        <v>54385</v>
      </c>
      <c r="L1488" s="21">
        <v>2125</v>
      </c>
      <c r="M1488" s="21">
        <v>131690</v>
      </c>
      <c r="N1488" s="21">
        <v>116508</v>
      </c>
      <c r="O1488" s="21">
        <v>55525</v>
      </c>
      <c r="P1488" s="21">
        <v>16057</v>
      </c>
      <c r="R1488" s="21">
        <v>-196309</v>
      </c>
      <c r="S1488" s="21">
        <v>224793</v>
      </c>
      <c r="T1488" s="21">
        <v>28484</v>
      </c>
      <c r="AB1488" s="21">
        <v>-83866</v>
      </c>
      <c r="AE1488" s="24">
        <v>-117459</v>
      </c>
      <c r="AI1488" s="24">
        <v>5016</v>
      </c>
      <c r="AJ1488" s="56">
        <v>2.0470874954831881</v>
      </c>
      <c r="AK1488" s="56">
        <v>0.91115249140672994</v>
      </c>
      <c r="AL1488" s="56">
        <v>2.1456366510552258</v>
      </c>
      <c r="AM1488" s="21">
        <v>24740.136272760865</v>
      </c>
      <c r="AN1488" s="21">
        <v>155335.91453185558</v>
      </c>
      <c r="AO1488" s="21">
        <v>2068.1468386807501</v>
      </c>
      <c r="AP1488" s="21">
        <v>2346.5742037001519</v>
      </c>
      <c r="AQ1488" s="21">
        <v>184490.77184699735</v>
      </c>
      <c r="AR1488" s="21">
        <v>52553.892044162414</v>
      </c>
      <c r="AS1488" s="21">
        <v>8744.4138644543364</v>
      </c>
      <c r="AT1488" s="21">
        <v>228300.25002670544</v>
      </c>
      <c r="AU1488" s="21">
        <v>778826</v>
      </c>
      <c r="AV1488" s="21">
        <v>975135</v>
      </c>
      <c r="AW1488" s="56">
        <v>0.5222373744961355</v>
      </c>
      <c r="AX1488" s="56">
        <v>0.51614935082206603</v>
      </c>
    </row>
    <row r="1489" spans="1:50">
      <c r="A1489" s="17" t="s">
        <v>46</v>
      </c>
      <c r="B1489" s="19">
        <v>43673</v>
      </c>
      <c r="C1489" s="20" t="s">
        <v>284</v>
      </c>
      <c r="D1489" s="21">
        <v>940584</v>
      </c>
      <c r="E1489" s="21">
        <v>954505</v>
      </c>
      <c r="F1489" s="21">
        <v>716989</v>
      </c>
      <c r="G1489" s="21">
        <v>-210517</v>
      </c>
      <c r="H1489" s="21">
        <v>722126</v>
      </c>
      <c r="I1489" s="21">
        <v>20985</v>
      </c>
      <c r="J1489" s="21">
        <v>328720</v>
      </c>
      <c r="K1489" s="21">
        <v>54484</v>
      </c>
      <c r="L1489" s="21">
        <v>2104</v>
      </c>
      <c r="M1489" s="21">
        <v>136316</v>
      </c>
      <c r="N1489" s="21">
        <v>121762</v>
      </c>
      <c r="O1489" s="21">
        <v>41451</v>
      </c>
      <c r="P1489" s="21">
        <v>16304</v>
      </c>
      <c r="R1489" s="21">
        <v>-211764</v>
      </c>
      <c r="S1489" s="21">
        <v>241019</v>
      </c>
      <c r="T1489" s="21">
        <v>29255</v>
      </c>
      <c r="AB1489" s="21">
        <v>-111714</v>
      </c>
      <c r="AE1489" s="24">
        <v>-105808</v>
      </c>
      <c r="AI1489" s="24">
        <v>5758</v>
      </c>
      <c r="AJ1489" s="56">
        <v>2.0483877516181166</v>
      </c>
      <c r="AK1489" s="56">
        <v>0.91025231493713554</v>
      </c>
      <c r="AL1489" s="56">
        <v>2.1464628794923017</v>
      </c>
      <c r="AM1489" s="21">
        <v>19497.880345685957</v>
      </c>
      <c r="AN1489" s="21">
        <v>135723.22711675262</v>
      </c>
      <c r="AO1489" s="21">
        <v>2048.4972006294975</v>
      </c>
      <c r="AP1489" s="21">
        <v>2322.4907739834712</v>
      </c>
      <c r="AQ1489" s="21">
        <v>159592.09543705155</v>
      </c>
      <c r="AR1489" s="21">
        <v>50671.816826101007</v>
      </c>
      <c r="AS1489" s="21">
        <v>8050.5873166410038</v>
      </c>
      <c r="AT1489" s="21">
        <v>202213.32494651154</v>
      </c>
      <c r="AU1489" s="21">
        <v>722137</v>
      </c>
      <c r="AV1489" s="21">
        <v>933901</v>
      </c>
      <c r="AW1489" s="56">
        <v>0.48722046570447519</v>
      </c>
      <c r="AX1489" s="56">
        <v>0.47735631554477215</v>
      </c>
    </row>
    <row r="1490" spans="1:50">
      <c r="A1490" s="17" t="s">
        <v>46</v>
      </c>
      <c r="B1490" s="19">
        <v>43674</v>
      </c>
      <c r="C1490" s="20" t="s">
        <v>284</v>
      </c>
      <c r="D1490" s="21">
        <v>943057</v>
      </c>
      <c r="E1490" s="21">
        <v>919498</v>
      </c>
      <c r="F1490" s="21">
        <v>733192</v>
      </c>
      <c r="G1490" s="21">
        <v>-156838</v>
      </c>
      <c r="H1490" s="21">
        <v>736126</v>
      </c>
      <c r="I1490" s="21">
        <v>21622</v>
      </c>
      <c r="J1490" s="21">
        <v>342272</v>
      </c>
      <c r="K1490" s="21">
        <v>54444</v>
      </c>
      <c r="L1490" s="21">
        <v>2120</v>
      </c>
      <c r="M1490" s="21">
        <v>136951</v>
      </c>
      <c r="N1490" s="21">
        <v>111391</v>
      </c>
      <c r="O1490" s="21">
        <v>49315</v>
      </c>
      <c r="P1490" s="21">
        <v>18011</v>
      </c>
      <c r="R1490" s="21">
        <v>-158348</v>
      </c>
      <c r="S1490" s="21">
        <v>188731</v>
      </c>
      <c r="T1490" s="21">
        <v>30383</v>
      </c>
      <c r="AB1490" s="21">
        <v>-59806</v>
      </c>
      <c r="AE1490" s="24">
        <v>-102201</v>
      </c>
      <c r="AI1490" s="24">
        <v>3659</v>
      </c>
      <c r="AJ1490" s="56">
        <v>2.0492973233810488</v>
      </c>
      <c r="AK1490" s="56">
        <v>0.9112964997011308</v>
      </c>
      <c r="AL1490" s="56">
        <v>2.1463670446558045</v>
      </c>
      <c r="AM1490" s="21">
        <v>20098.659508733948</v>
      </c>
      <c r="AN1490" s="21">
        <v>141480.74296055807</v>
      </c>
      <c r="AO1490" s="21">
        <v>2063.9829697046694</v>
      </c>
      <c r="AP1490" s="21">
        <v>2321.2044214675498</v>
      </c>
      <c r="AQ1490" s="21">
        <v>165964.58986046424</v>
      </c>
      <c r="AR1490" s="21">
        <v>46108.108887505696</v>
      </c>
      <c r="AS1490" s="21">
        <v>8970.3501631134241</v>
      </c>
      <c r="AT1490" s="21">
        <v>203102.34858485652</v>
      </c>
      <c r="AU1490" s="21">
        <v>736154</v>
      </c>
      <c r="AV1490" s="21">
        <v>894502</v>
      </c>
      <c r="AW1490" s="56">
        <v>0.49702759761975979</v>
      </c>
      <c r="AX1490" s="56">
        <v>0.50057294420487197</v>
      </c>
    </row>
    <row r="1491" spans="1:50">
      <c r="A1491" s="17" t="s">
        <v>46</v>
      </c>
      <c r="B1491" s="19">
        <v>43675</v>
      </c>
      <c r="C1491" s="20" t="s">
        <v>284</v>
      </c>
      <c r="D1491" s="21">
        <v>949781</v>
      </c>
      <c r="E1491" s="21">
        <v>932395</v>
      </c>
      <c r="F1491" s="21">
        <v>777477</v>
      </c>
      <c r="G1491" s="21">
        <v>-124809</v>
      </c>
      <c r="H1491" s="21">
        <v>781321</v>
      </c>
      <c r="I1491" s="21">
        <v>20276</v>
      </c>
      <c r="J1491" s="21">
        <v>349513</v>
      </c>
      <c r="K1491" s="21">
        <v>54412</v>
      </c>
      <c r="L1491" s="21">
        <v>1920</v>
      </c>
      <c r="M1491" s="21">
        <v>139231</v>
      </c>
      <c r="N1491" s="21">
        <v>117823</v>
      </c>
      <c r="O1491" s="21">
        <v>80516</v>
      </c>
      <c r="P1491" s="21">
        <v>17630</v>
      </c>
      <c r="R1491" s="21">
        <v>-125985</v>
      </c>
      <c r="S1491" s="21">
        <v>161368</v>
      </c>
      <c r="T1491" s="21">
        <v>35383</v>
      </c>
      <c r="AB1491" s="21">
        <v>-28304</v>
      </c>
      <c r="AE1491" s="24">
        <v>-102786</v>
      </c>
      <c r="AI1491" s="24">
        <v>5105</v>
      </c>
      <c r="AJ1491" s="56">
        <v>2.0483848972621854</v>
      </c>
      <c r="AK1491" s="56">
        <v>0.90987240910091682</v>
      </c>
      <c r="AL1491" s="56">
        <v>2.1454081845802575</v>
      </c>
      <c r="AM1491" s="21">
        <v>18839.097974656896</v>
      </c>
      <c r="AN1491" s="21">
        <v>144248.09505587752</v>
      </c>
      <c r="AO1491" s="21">
        <v>1868.4325255119229</v>
      </c>
      <c r="AP1491" s="21">
        <v>2568.9333953806176</v>
      </c>
      <c r="AQ1491" s="21">
        <v>167524.55895142697</v>
      </c>
      <c r="AR1491" s="21">
        <v>39349.944363865674</v>
      </c>
      <c r="AS1491" s="21">
        <v>9653.8828786721388</v>
      </c>
      <c r="AT1491" s="21">
        <v>197220.62043662049</v>
      </c>
      <c r="AU1491" s="21">
        <v>781349</v>
      </c>
      <c r="AV1491" s="21">
        <v>907334</v>
      </c>
      <c r="AW1491" s="56">
        <v>0.47267993323789359</v>
      </c>
      <c r="AX1491" s="56">
        <v>0.47920228298177103</v>
      </c>
    </row>
    <row r="1492" spans="1:50">
      <c r="A1492" s="17" t="s">
        <v>46</v>
      </c>
      <c r="B1492" s="19">
        <v>43676</v>
      </c>
      <c r="C1492" s="20" t="s">
        <v>284</v>
      </c>
      <c r="D1492" s="21">
        <v>912421</v>
      </c>
      <c r="E1492" s="21">
        <v>903787</v>
      </c>
      <c r="F1492" s="21">
        <v>696524</v>
      </c>
      <c r="G1492" s="21">
        <v>-171785</v>
      </c>
      <c r="H1492" s="21">
        <v>700647</v>
      </c>
      <c r="I1492" s="21">
        <v>23912</v>
      </c>
      <c r="J1492" s="21">
        <v>296891</v>
      </c>
      <c r="K1492" s="21">
        <v>54461</v>
      </c>
      <c r="L1492" s="21">
        <v>2115</v>
      </c>
      <c r="M1492" s="21">
        <v>136612</v>
      </c>
      <c r="N1492" s="21">
        <v>106636</v>
      </c>
      <c r="O1492" s="21">
        <v>61740</v>
      </c>
      <c r="P1492" s="21">
        <v>18280</v>
      </c>
      <c r="R1492" s="21">
        <v>-172911</v>
      </c>
      <c r="S1492" s="21">
        <v>206040</v>
      </c>
      <c r="T1492" s="21">
        <v>33129</v>
      </c>
      <c r="AB1492" s="21">
        <v>-67639</v>
      </c>
      <c r="AE1492" s="24">
        <v>-109440</v>
      </c>
      <c r="AI1492" s="24">
        <v>4168</v>
      </c>
      <c r="AJ1492" s="56">
        <v>2.0488666464245697</v>
      </c>
      <c r="AK1492" s="56">
        <v>0.90992810013657743</v>
      </c>
      <c r="AL1492" s="56">
        <v>2.1466051889940903</v>
      </c>
      <c r="AM1492" s="21">
        <v>22222.650275015338</v>
      </c>
      <c r="AN1492" s="21">
        <v>122537.88116666306</v>
      </c>
      <c r="AO1492" s="21">
        <v>2059.3435488757705</v>
      </c>
      <c r="AP1492" s="21">
        <v>2368.974727442926</v>
      </c>
      <c r="AQ1492" s="21">
        <v>149188.8497179971</v>
      </c>
      <c r="AR1492" s="21">
        <v>42126.700686432523</v>
      </c>
      <c r="AS1492" s="21">
        <v>8823.3392497381974</v>
      </c>
      <c r="AT1492" s="21">
        <v>182492.21115469138</v>
      </c>
      <c r="AU1492" s="21">
        <v>700672</v>
      </c>
      <c r="AV1492" s="21">
        <v>873583</v>
      </c>
      <c r="AW1492" s="56">
        <v>0.46941325165739572</v>
      </c>
      <c r="AX1492" s="56">
        <v>0.46054694122465262</v>
      </c>
    </row>
    <row r="1493" spans="1:50">
      <c r="A1493" s="17" t="s">
        <v>46</v>
      </c>
      <c r="B1493" s="19">
        <v>43677</v>
      </c>
      <c r="C1493" s="20" t="s">
        <v>284</v>
      </c>
      <c r="D1493" s="21">
        <v>903728</v>
      </c>
      <c r="E1493" s="21">
        <v>894979</v>
      </c>
      <c r="F1493" s="21">
        <v>682274</v>
      </c>
      <c r="G1493" s="21">
        <v>-196465</v>
      </c>
      <c r="H1493" s="21">
        <v>700155</v>
      </c>
      <c r="I1493" s="21">
        <v>23258</v>
      </c>
      <c r="J1493" s="21">
        <v>319846</v>
      </c>
      <c r="K1493" s="21">
        <v>54432</v>
      </c>
      <c r="L1493" s="21">
        <v>2138</v>
      </c>
      <c r="M1493" s="21">
        <v>132216</v>
      </c>
      <c r="N1493" s="21">
        <v>109678</v>
      </c>
      <c r="O1493" s="21">
        <v>40041</v>
      </c>
      <c r="P1493" s="21">
        <v>18546</v>
      </c>
      <c r="R1493" s="21">
        <v>-193556</v>
      </c>
      <c r="S1493" s="21">
        <v>229582</v>
      </c>
      <c r="T1493" s="21">
        <v>36026</v>
      </c>
      <c r="AB1493" s="21">
        <v>-81042</v>
      </c>
      <c r="AE1493" s="24">
        <v>-119391</v>
      </c>
      <c r="AI1493" s="24">
        <v>6877</v>
      </c>
      <c r="AJ1493" s="56">
        <v>2.0495045430884149</v>
      </c>
      <c r="AK1493" s="56">
        <v>0.91097483261231682</v>
      </c>
      <c r="AL1493" s="56">
        <v>2.1459152151029355</v>
      </c>
      <c r="AM1493" s="21">
        <v>21621.584065802883</v>
      </c>
      <c r="AN1493" s="21">
        <v>132164.11731351397</v>
      </c>
      <c r="AO1493" s="21">
        <v>2081.0691774047573</v>
      </c>
      <c r="AP1493" s="21">
        <v>2225.8818295136502</v>
      </c>
      <c r="AQ1493" s="21">
        <v>158092.65238623525</v>
      </c>
      <c r="AR1493" s="21">
        <v>46945.597221996664</v>
      </c>
      <c r="AS1493" s="21">
        <v>9921.2736574020892</v>
      </c>
      <c r="AT1493" s="21">
        <v>195116.97595082983</v>
      </c>
      <c r="AU1493" s="21">
        <v>700198</v>
      </c>
      <c r="AV1493" s="21">
        <v>893754</v>
      </c>
      <c r="AW1493" s="56">
        <v>0.49776523683835422</v>
      </c>
      <c r="AX1493" s="56">
        <v>0.48129439143289815</v>
      </c>
    </row>
    <row r="1494" spans="1:50">
      <c r="A1494" s="17" t="s">
        <v>46</v>
      </c>
      <c r="B1494" s="19">
        <v>43678</v>
      </c>
      <c r="C1494" s="20" t="s">
        <v>284</v>
      </c>
      <c r="D1494" s="21">
        <v>908825</v>
      </c>
      <c r="E1494" s="21">
        <v>914811</v>
      </c>
      <c r="F1494" s="21">
        <v>676896</v>
      </c>
      <c r="G1494" s="21">
        <v>-210388</v>
      </c>
      <c r="H1494" s="21">
        <v>680998</v>
      </c>
      <c r="I1494" s="21">
        <v>21631</v>
      </c>
      <c r="J1494" s="21">
        <v>282624</v>
      </c>
      <c r="K1494" s="21">
        <v>54341</v>
      </c>
      <c r="L1494" s="21">
        <v>2133</v>
      </c>
      <c r="M1494" s="21">
        <v>131437</v>
      </c>
      <c r="N1494" s="21">
        <v>121786</v>
      </c>
      <c r="O1494" s="21">
        <v>48930</v>
      </c>
      <c r="P1494" s="21">
        <v>18116</v>
      </c>
      <c r="R1494" s="21">
        <v>-206981</v>
      </c>
      <c r="S1494" s="21">
        <v>236900</v>
      </c>
      <c r="T1494" s="21">
        <v>29919</v>
      </c>
      <c r="AB1494" s="21">
        <v>-90281</v>
      </c>
      <c r="AE1494" s="24">
        <v>-123124</v>
      </c>
      <c r="AI1494" s="24">
        <v>6424</v>
      </c>
      <c r="AJ1494" s="56">
        <v>2.0464524838789284</v>
      </c>
      <c r="AK1494" s="56">
        <v>0.91011374520032928</v>
      </c>
      <c r="AL1494" s="56">
        <v>2.1455961291887751</v>
      </c>
      <c r="AM1494" s="21">
        <v>20079.112808005502</v>
      </c>
      <c r="AN1494" s="21">
        <v>116673.1623243452</v>
      </c>
      <c r="AO1494" s="21">
        <v>2075.89359778994</v>
      </c>
      <c r="AP1494" s="21">
        <v>2349.4144445922147</v>
      </c>
      <c r="AQ1494" s="21">
        <v>141177.58317473289</v>
      </c>
      <c r="AR1494" s="21">
        <v>50812.925246013663</v>
      </c>
      <c r="AS1494" s="21">
        <v>8438.3705301143837</v>
      </c>
      <c r="AT1494" s="21">
        <v>183552.13789063215</v>
      </c>
      <c r="AU1494" s="21">
        <v>681031</v>
      </c>
      <c r="AV1494" s="21">
        <v>888012</v>
      </c>
      <c r="AW1494" s="56">
        <v>0.45701726267773363</v>
      </c>
      <c r="AX1494" s="56">
        <v>0.45569509672892416</v>
      </c>
    </row>
    <row r="1495" spans="1:50">
      <c r="A1495" s="17" t="s">
        <v>46</v>
      </c>
      <c r="B1495" s="19">
        <v>43679</v>
      </c>
      <c r="C1495" s="20" t="s">
        <v>284</v>
      </c>
      <c r="D1495" s="21">
        <v>950557</v>
      </c>
      <c r="E1495" s="21">
        <v>917277</v>
      </c>
      <c r="F1495" s="21">
        <v>701294</v>
      </c>
      <c r="G1495" s="21">
        <v>-186263</v>
      </c>
      <c r="H1495" s="21">
        <v>706677</v>
      </c>
      <c r="I1495" s="21">
        <v>24107</v>
      </c>
      <c r="J1495" s="21">
        <v>306935</v>
      </c>
      <c r="K1495" s="21">
        <v>54454</v>
      </c>
      <c r="L1495" s="21">
        <v>2133</v>
      </c>
      <c r="M1495" s="21">
        <v>124411</v>
      </c>
      <c r="N1495" s="21">
        <v>119121</v>
      </c>
      <c r="O1495" s="21">
        <v>57910</v>
      </c>
      <c r="P1495" s="21">
        <v>17606</v>
      </c>
      <c r="R1495" s="21">
        <v>-185233</v>
      </c>
      <c r="S1495" s="21">
        <v>219616</v>
      </c>
      <c r="T1495" s="21">
        <v>34383</v>
      </c>
      <c r="AB1495" s="21">
        <v>-90784</v>
      </c>
      <c r="AE1495" s="24">
        <v>-101108</v>
      </c>
      <c r="AI1495" s="24">
        <v>6659</v>
      </c>
      <c r="AJ1495" s="56">
        <v>2.0442254115264991</v>
      </c>
      <c r="AK1495" s="56">
        <v>0.91014246932042642</v>
      </c>
      <c r="AL1495" s="56">
        <v>2.1464375129212598</v>
      </c>
      <c r="AM1495" s="21">
        <v>22353.122985217102</v>
      </c>
      <c r="AN1495" s="21">
        <v>126713.25617152394</v>
      </c>
      <c r="AO1495" s="21">
        <v>2076.7076480577375</v>
      </c>
      <c r="AP1495" s="21">
        <v>2342.4646886287601</v>
      </c>
      <c r="AQ1495" s="21">
        <v>153485.55149342754</v>
      </c>
      <c r="AR1495" s="21">
        <v>43963.188513374931</v>
      </c>
      <c r="AS1495" s="21">
        <v>9624.3061620718763</v>
      </c>
      <c r="AT1495" s="21">
        <v>187824.43384473067</v>
      </c>
      <c r="AU1495" s="21">
        <v>706707</v>
      </c>
      <c r="AV1495" s="21">
        <v>891940</v>
      </c>
      <c r="AW1495" s="56">
        <v>0.47880849706234724</v>
      </c>
      <c r="AX1495" s="56">
        <v>0.46424815945329295</v>
      </c>
    </row>
    <row r="1496" spans="1:50">
      <c r="A1496" s="17" t="s">
        <v>46</v>
      </c>
      <c r="B1496" s="19">
        <v>43680</v>
      </c>
      <c r="C1496" s="20" t="s">
        <v>284</v>
      </c>
      <c r="D1496" s="21">
        <v>906928</v>
      </c>
      <c r="E1496" s="21">
        <v>880987</v>
      </c>
      <c r="F1496" s="21">
        <v>691683</v>
      </c>
      <c r="G1496" s="21">
        <v>-158261</v>
      </c>
      <c r="H1496" s="21">
        <v>693768</v>
      </c>
      <c r="I1496" s="21">
        <v>20529</v>
      </c>
      <c r="J1496" s="21">
        <v>317514</v>
      </c>
      <c r="K1496" s="21">
        <v>54468</v>
      </c>
      <c r="L1496" s="21">
        <v>2112</v>
      </c>
      <c r="M1496" s="21">
        <v>127870</v>
      </c>
      <c r="N1496" s="21">
        <v>113743</v>
      </c>
      <c r="O1496" s="21">
        <v>43261</v>
      </c>
      <c r="P1496" s="21">
        <v>14271</v>
      </c>
      <c r="R1496" s="21">
        <v>-159914</v>
      </c>
      <c r="S1496" s="21">
        <v>194973</v>
      </c>
      <c r="T1496" s="21">
        <v>35059</v>
      </c>
      <c r="AB1496" s="21">
        <v>-70054</v>
      </c>
      <c r="AE1496" s="24">
        <v>-95651</v>
      </c>
      <c r="AI1496" s="24">
        <v>5791</v>
      </c>
      <c r="AJ1496" s="56">
        <v>2.0428005244525256</v>
      </c>
      <c r="AK1496" s="56">
        <v>0.90881115628481224</v>
      </c>
      <c r="AL1496" s="56">
        <v>2.1462871145692208</v>
      </c>
      <c r="AM1496" s="21">
        <v>19022.16797746818</v>
      </c>
      <c r="AN1496" s="21">
        <v>130888.89036505876</v>
      </c>
      <c r="AO1496" s="21">
        <v>2056.117782642903</v>
      </c>
      <c r="AP1496" s="21">
        <v>2217.7294859825965</v>
      </c>
      <c r="AQ1496" s="21">
        <v>154184.90561115241</v>
      </c>
      <c r="AR1496" s="21">
        <v>42649.140004692192</v>
      </c>
      <c r="AS1496" s="21">
        <v>9914.5093293959053</v>
      </c>
      <c r="AT1496" s="21">
        <v>186919.53628644865</v>
      </c>
      <c r="AU1496" s="21">
        <v>693834</v>
      </c>
      <c r="AV1496" s="21">
        <v>853748</v>
      </c>
      <c r="AW1496" s="56">
        <v>0.48991419649146456</v>
      </c>
      <c r="AX1496" s="56">
        <v>0.4826793715333218</v>
      </c>
    </row>
    <row r="1497" spans="1:50">
      <c r="A1497" s="17" t="s">
        <v>46</v>
      </c>
      <c r="B1497" s="19">
        <v>43681</v>
      </c>
      <c r="C1497" s="20" t="s">
        <v>284</v>
      </c>
      <c r="D1497" s="21">
        <v>864797</v>
      </c>
      <c r="E1497" s="21">
        <v>856973</v>
      </c>
      <c r="F1497" s="21">
        <v>696556</v>
      </c>
      <c r="G1497" s="21">
        <v>-130469</v>
      </c>
      <c r="H1497" s="21">
        <v>699856</v>
      </c>
      <c r="I1497" s="21">
        <v>20312</v>
      </c>
      <c r="J1497" s="21">
        <v>323710</v>
      </c>
      <c r="K1497" s="21">
        <v>54294</v>
      </c>
      <c r="L1497" s="21">
        <v>2103</v>
      </c>
      <c r="M1497" s="21">
        <v>120374</v>
      </c>
      <c r="N1497" s="21">
        <v>116315</v>
      </c>
      <c r="O1497" s="21">
        <v>45638</v>
      </c>
      <c r="P1497" s="21">
        <v>17110</v>
      </c>
      <c r="R1497" s="21">
        <v>-131770</v>
      </c>
      <c r="S1497" s="21">
        <v>164799</v>
      </c>
      <c r="T1497" s="21">
        <v>33029</v>
      </c>
      <c r="AB1497" s="21">
        <v>-50212</v>
      </c>
      <c r="AE1497" s="24">
        <v>-86143</v>
      </c>
      <c r="AI1497" s="24">
        <v>4585</v>
      </c>
      <c r="AJ1497" s="56">
        <v>2.0425258950102725</v>
      </c>
      <c r="AK1497" s="56">
        <v>0.9084164350911329</v>
      </c>
      <c r="AL1497" s="56">
        <v>2.1453034727234841</v>
      </c>
      <c r="AM1497" s="21">
        <v>18818.565548461251</v>
      </c>
      <c r="AN1497" s="21">
        <v>133385.1113585791</v>
      </c>
      <c r="AO1497" s="21">
        <v>2046.4176153430026</v>
      </c>
      <c r="AP1497" s="21">
        <v>2218.4695381847105</v>
      </c>
      <c r="AQ1497" s="21">
        <v>156468.56406056805</v>
      </c>
      <c r="AR1497" s="21">
        <v>38965.520312282977</v>
      </c>
      <c r="AS1497" s="21">
        <v>9882.2573081437149</v>
      </c>
      <c r="AT1497" s="21">
        <v>185551.82706470729</v>
      </c>
      <c r="AU1497" s="21">
        <v>699900</v>
      </c>
      <c r="AV1497" s="21">
        <v>831670</v>
      </c>
      <c r="AW1497" s="56">
        <v>0.49286144549108374</v>
      </c>
      <c r="AX1497" s="56">
        <v>0.49186728989069578</v>
      </c>
    </row>
    <row r="1498" spans="1:50">
      <c r="A1498" s="17" t="s">
        <v>46</v>
      </c>
      <c r="B1498" s="19">
        <v>43682</v>
      </c>
      <c r="C1498" s="20" t="s">
        <v>284</v>
      </c>
      <c r="D1498" s="21">
        <v>943680</v>
      </c>
      <c r="E1498" s="21">
        <v>936718</v>
      </c>
      <c r="F1498" s="21">
        <v>778108</v>
      </c>
      <c r="G1498" s="21">
        <v>-129322</v>
      </c>
      <c r="H1498" s="21">
        <v>782044</v>
      </c>
      <c r="I1498" s="21">
        <v>26551</v>
      </c>
      <c r="J1498" s="21">
        <v>387205</v>
      </c>
      <c r="K1498" s="21">
        <v>54305</v>
      </c>
      <c r="L1498" s="21">
        <v>2044</v>
      </c>
      <c r="M1498" s="21">
        <v>134618</v>
      </c>
      <c r="N1498" s="21">
        <v>112946</v>
      </c>
      <c r="O1498" s="21">
        <v>46841</v>
      </c>
      <c r="P1498" s="21">
        <v>17534</v>
      </c>
      <c r="R1498" s="21">
        <v>-132012</v>
      </c>
      <c r="S1498" s="21">
        <v>166740</v>
      </c>
      <c r="T1498" s="21">
        <v>34728</v>
      </c>
      <c r="AB1498" s="21">
        <v>-45123</v>
      </c>
      <c r="AE1498" s="24">
        <v>-92658</v>
      </c>
      <c r="AI1498" s="24">
        <v>5769</v>
      </c>
      <c r="AJ1498" s="56">
        <v>2.0454113572489745</v>
      </c>
      <c r="AK1498" s="56">
        <v>0.90822223976364747</v>
      </c>
      <c r="AL1498" s="56">
        <v>2.1453054661506847</v>
      </c>
      <c r="AM1498" s="21">
        <v>24633.595334487363</v>
      </c>
      <c r="AN1498" s="21">
        <v>159514.19852295783</v>
      </c>
      <c r="AO1498" s="21">
        <v>1989.0068913517978</v>
      </c>
      <c r="AP1498" s="21">
        <v>2296.9459742342333</v>
      </c>
      <c r="AQ1498" s="21">
        <v>188433.74672303122</v>
      </c>
      <c r="AR1498" s="21">
        <v>39923.694843498459</v>
      </c>
      <c r="AS1498" s="21">
        <v>11059.73856421261</v>
      </c>
      <c r="AT1498" s="21">
        <v>217297.70300231699</v>
      </c>
      <c r="AU1498" s="21">
        <v>782109</v>
      </c>
      <c r="AV1498" s="21">
        <v>914121</v>
      </c>
      <c r="AW1498" s="56">
        <v>0.53115973182833731</v>
      </c>
      <c r="AX1498" s="56">
        <v>0.52406504389787356</v>
      </c>
    </row>
    <row r="1499" spans="1:50">
      <c r="A1499" s="17" t="s">
        <v>46</v>
      </c>
      <c r="B1499" s="19">
        <v>43683</v>
      </c>
      <c r="C1499" s="20" t="s">
        <v>284</v>
      </c>
      <c r="D1499" s="21">
        <v>939292</v>
      </c>
      <c r="E1499" s="21">
        <v>955143</v>
      </c>
      <c r="F1499" s="21">
        <v>760462</v>
      </c>
      <c r="G1499" s="21">
        <v>-159973</v>
      </c>
      <c r="H1499" s="21">
        <v>766033</v>
      </c>
      <c r="I1499" s="21">
        <v>26905</v>
      </c>
      <c r="J1499" s="21">
        <v>401773</v>
      </c>
      <c r="K1499" s="21">
        <v>54304</v>
      </c>
      <c r="L1499" s="21">
        <v>1109</v>
      </c>
      <c r="M1499" s="21">
        <v>142669</v>
      </c>
      <c r="N1499" s="21">
        <v>82827</v>
      </c>
      <c r="O1499" s="21">
        <v>38202</v>
      </c>
      <c r="P1499" s="21">
        <v>18244</v>
      </c>
      <c r="R1499" s="21">
        <v>-163663</v>
      </c>
      <c r="S1499" s="21">
        <v>195638</v>
      </c>
      <c r="T1499" s="21">
        <v>31975</v>
      </c>
      <c r="AB1499" s="21">
        <v>-56305</v>
      </c>
      <c r="AE1499" s="24">
        <v>-112574</v>
      </c>
      <c r="AI1499" s="24">
        <v>5216</v>
      </c>
      <c r="AJ1499" s="56">
        <v>2.0469526727528833</v>
      </c>
      <c r="AK1499" s="56">
        <v>0.90686390696874508</v>
      </c>
      <c r="AL1499" s="56">
        <v>2.1429963841898378</v>
      </c>
      <c r="AM1499" s="21">
        <v>24980.84098865851</v>
      </c>
      <c r="AN1499" s="21">
        <v>165268.13350806653</v>
      </c>
      <c r="AO1499" s="21">
        <v>1078.0011929795298</v>
      </c>
      <c r="AP1499" s="21">
        <v>2108.8097153332028</v>
      </c>
      <c r="AQ1499" s="21">
        <v>193435.78540503778</v>
      </c>
      <c r="AR1499" s="21">
        <v>45111.695527133117</v>
      </c>
      <c r="AS1499" s="21">
        <v>10311.14586736626</v>
      </c>
      <c r="AT1499" s="21">
        <v>228236.33506480465</v>
      </c>
      <c r="AU1499" s="21">
        <v>766067</v>
      </c>
      <c r="AV1499" s="21">
        <v>929730</v>
      </c>
      <c r="AW1499" s="56">
        <v>0.55667768122064309</v>
      </c>
      <c r="AX1499" s="56">
        <v>0.5412048541087946</v>
      </c>
    </row>
    <row r="1500" spans="1:50">
      <c r="A1500" s="17" t="s">
        <v>46</v>
      </c>
      <c r="B1500" s="19">
        <v>43684</v>
      </c>
      <c r="C1500" s="20" t="s">
        <v>284</v>
      </c>
      <c r="D1500" s="21">
        <v>912809</v>
      </c>
      <c r="E1500" s="21">
        <v>912364</v>
      </c>
      <c r="F1500" s="21">
        <v>698029</v>
      </c>
      <c r="G1500" s="21">
        <v>-182297</v>
      </c>
      <c r="H1500" s="21">
        <v>703343</v>
      </c>
      <c r="I1500" s="21">
        <v>23799</v>
      </c>
      <c r="J1500" s="21">
        <v>325802</v>
      </c>
      <c r="K1500" s="21">
        <v>54336</v>
      </c>
      <c r="L1500" s="21">
        <v>1107</v>
      </c>
      <c r="M1500" s="21">
        <v>137085</v>
      </c>
      <c r="N1500" s="21">
        <v>90356</v>
      </c>
      <c r="O1500" s="21">
        <v>52387</v>
      </c>
      <c r="P1500" s="21">
        <v>18471</v>
      </c>
      <c r="R1500" s="21">
        <v>-179949</v>
      </c>
      <c r="S1500" s="21">
        <v>205798</v>
      </c>
      <c r="T1500" s="21">
        <v>25849</v>
      </c>
      <c r="AB1500" s="21">
        <v>-74437</v>
      </c>
      <c r="AE1500" s="24">
        <v>-110156</v>
      </c>
      <c r="AI1500" s="24">
        <v>4644</v>
      </c>
      <c r="AJ1500" s="56">
        <v>2.0494241733609821</v>
      </c>
      <c r="AK1500" s="56">
        <v>0.9082348452733201</v>
      </c>
      <c r="AL1500" s="56">
        <v>2.1460531505698119</v>
      </c>
      <c r="AM1500" s="21">
        <v>22123.652104134959</v>
      </c>
      <c r="AN1500" s="21">
        <v>134220.28696997135</v>
      </c>
      <c r="AO1500" s="21">
        <v>1077.5919830541234</v>
      </c>
      <c r="AP1500" s="21">
        <v>2211.5954459460299</v>
      </c>
      <c r="AQ1500" s="21">
        <v>159633.12650310647</v>
      </c>
      <c r="AR1500" s="21">
        <v>45688.360178779723</v>
      </c>
      <c r="AS1500" s="21">
        <v>7946.066827940771</v>
      </c>
      <c r="AT1500" s="21">
        <v>197375.41985394541</v>
      </c>
      <c r="AU1500" s="21">
        <v>703343</v>
      </c>
      <c r="AV1500" s="21">
        <v>883292</v>
      </c>
      <c r="AW1500" s="56">
        <v>0.50036807553537688</v>
      </c>
      <c r="AX1500" s="56">
        <v>0.49263187951255655</v>
      </c>
    </row>
    <row r="1501" spans="1:50">
      <c r="A1501" s="17" t="s">
        <v>46</v>
      </c>
      <c r="B1501" s="19">
        <v>43685</v>
      </c>
      <c r="C1501" s="20" t="s">
        <v>284</v>
      </c>
      <c r="D1501" s="21">
        <v>888764</v>
      </c>
      <c r="E1501" s="21">
        <v>866726</v>
      </c>
      <c r="F1501" s="21">
        <v>649244</v>
      </c>
      <c r="G1501" s="21">
        <v>-186400</v>
      </c>
      <c r="H1501" s="21">
        <v>655064</v>
      </c>
      <c r="I1501" s="21">
        <v>20072</v>
      </c>
      <c r="J1501" s="21">
        <v>249739</v>
      </c>
      <c r="K1501" s="21">
        <v>54370</v>
      </c>
      <c r="L1501" s="21">
        <v>1222</v>
      </c>
      <c r="M1501" s="21">
        <v>124753</v>
      </c>
      <c r="N1501" s="21">
        <v>118043</v>
      </c>
      <c r="O1501" s="21">
        <v>68499</v>
      </c>
      <c r="P1501" s="21">
        <v>18366</v>
      </c>
      <c r="R1501" s="21">
        <v>-183215</v>
      </c>
      <c r="S1501" s="21">
        <v>208692</v>
      </c>
      <c r="T1501" s="21">
        <v>25477</v>
      </c>
      <c r="AB1501" s="21">
        <v>-82075</v>
      </c>
      <c r="AE1501" s="24">
        <v>-106566</v>
      </c>
      <c r="AI1501" s="24">
        <v>5426</v>
      </c>
      <c r="AJ1501" s="56">
        <v>2.0501295542081328</v>
      </c>
      <c r="AK1501" s="56">
        <v>0.90949567482382287</v>
      </c>
      <c r="AL1501" s="56">
        <v>2.1452005696891434</v>
      </c>
      <c r="AM1501" s="21">
        <v>18665.439128768514</v>
      </c>
      <c r="AN1501" s="21">
        <v>103027.52416961962</v>
      </c>
      <c r="AO1501" s="21">
        <v>1189.064372163971</v>
      </c>
      <c r="AP1501" s="21">
        <v>2408.4990743180128</v>
      </c>
      <c r="AQ1501" s="21">
        <v>125290.52674487011</v>
      </c>
      <c r="AR1501" s="21">
        <v>43255.298709315648</v>
      </c>
      <c r="AS1501" s="21">
        <v>6821.1176653651428</v>
      </c>
      <c r="AT1501" s="21">
        <v>161724.70778882061</v>
      </c>
      <c r="AU1501" s="21">
        <v>655087</v>
      </c>
      <c r="AV1501" s="21">
        <v>838302</v>
      </c>
      <c r="AW1501" s="56">
        <v>0.42165086633115223</v>
      </c>
      <c r="AX1501" s="56">
        <v>0.42531393851546301</v>
      </c>
    </row>
    <row r="1502" spans="1:50">
      <c r="A1502" s="17" t="s">
        <v>46</v>
      </c>
      <c r="B1502" s="19">
        <v>43686</v>
      </c>
      <c r="C1502" s="20" t="s">
        <v>284</v>
      </c>
      <c r="D1502" s="21">
        <v>853692</v>
      </c>
      <c r="E1502" s="21">
        <v>841914</v>
      </c>
      <c r="F1502" s="21">
        <v>626282</v>
      </c>
      <c r="G1502" s="21">
        <v>-183886</v>
      </c>
      <c r="H1502" s="21">
        <v>630934</v>
      </c>
      <c r="I1502" s="21">
        <v>16502</v>
      </c>
      <c r="J1502" s="21">
        <v>228725</v>
      </c>
      <c r="K1502" s="21">
        <v>54420</v>
      </c>
      <c r="L1502" s="21">
        <v>2097</v>
      </c>
      <c r="M1502" s="21">
        <v>128396</v>
      </c>
      <c r="N1502" s="21">
        <v>121177</v>
      </c>
      <c r="O1502" s="21">
        <v>61252</v>
      </c>
      <c r="P1502" s="21">
        <v>18365</v>
      </c>
      <c r="R1502" s="21">
        <v>-180524</v>
      </c>
      <c r="S1502" s="21">
        <v>202381</v>
      </c>
      <c r="T1502" s="21">
        <v>21857</v>
      </c>
      <c r="AB1502" s="21">
        <v>-82377</v>
      </c>
      <c r="AE1502" s="24">
        <v>-103576</v>
      </c>
      <c r="AI1502" s="24">
        <v>5429</v>
      </c>
      <c r="AJ1502" s="56">
        <v>2.0495354932768932</v>
      </c>
      <c r="AK1502" s="56">
        <v>0.9092920864064562</v>
      </c>
      <c r="AL1502" s="56">
        <v>2.1461145547701896</v>
      </c>
      <c r="AM1502" s="21">
        <v>15341.162971421511</v>
      </c>
      <c r="AN1502" s="21">
        <v>94337.270125153853</v>
      </c>
      <c r="AO1502" s="21">
        <v>2041.3505372141631</v>
      </c>
      <c r="AP1502" s="21">
        <v>2405.859536040201</v>
      </c>
      <c r="AQ1502" s="21">
        <v>114125.64316982972</v>
      </c>
      <c r="AR1502" s="21">
        <v>44761.241768450906</v>
      </c>
      <c r="AS1502" s="21">
        <v>5583.3061166901107</v>
      </c>
      <c r="AT1502" s="21">
        <v>153303.57882159055</v>
      </c>
      <c r="AU1502" s="21">
        <v>630964</v>
      </c>
      <c r="AV1502" s="21">
        <v>811488</v>
      </c>
      <c r="AW1502" s="56">
        <v>0.3987607461678796</v>
      </c>
      <c r="AX1502" s="56">
        <v>0.41648938239586403</v>
      </c>
    </row>
    <row r="1503" spans="1:50">
      <c r="A1503" s="17" t="s">
        <v>46</v>
      </c>
      <c r="B1503" s="19">
        <v>43687</v>
      </c>
      <c r="C1503" s="20" t="s">
        <v>284</v>
      </c>
      <c r="D1503" s="21">
        <v>774265</v>
      </c>
      <c r="E1503" s="21">
        <v>782703</v>
      </c>
      <c r="F1503" s="21">
        <v>566193</v>
      </c>
      <c r="G1503" s="21">
        <v>-188371</v>
      </c>
      <c r="H1503" s="21">
        <v>568715</v>
      </c>
      <c r="I1503" s="21">
        <v>15849</v>
      </c>
      <c r="J1503" s="21">
        <v>165757</v>
      </c>
      <c r="K1503" s="21">
        <v>54414</v>
      </c>
      <c r="L1503" s="21">
        <v>1968</v>
      </c>
      <c r="M1503" s="21">
        <v>116159</v>
      </c>
      <c r="N1503" s="21">
        <v>120056</v>
      </c>
      <c r="O1503" s="21">
        <v>75933</v>
      </c>
      <c r="P1503" s="21">
        <v>18579</v>
      </c>
      <c r="R1503" s="21">
        <v>-184969</v>
      </c>
      <c r="S1503" s="21">
        <v>205877</v>
      </c>
      <c r="T1503" s="21">
        <v>20908</v>
      </c>
      <c r="AB1503" s="21">
        <v>-83893</v>
      </c>
      <c r="AE1503" s="24">
        <v>-104842</v>
      </c>
      <c r="AI1503" s="24">
        <v>3766</v>
      </c>
      <c r="AJ1503" s="56">
        <v>2.0477323280882467</v>
      </c>
      <c r="AK1503" s="56">
        <v>0.90766222000920271</v>
      </c>
      <c r="AL1503" s="56">
        <v>2.1443137375310575</v>
      </c>
      <c r="AM1503" s="21">
        <v>14721.13546455653</v>
      </c>
      <c r="AN1503" s="21">
        <v>68243.673105598878</v>
      </c>
      <c r="AO1503" s="21">
        <v>1914.1663576766612</v>
      </c>
      <c r="AP1503" s="21">
        <v>2415.4609898642921</v>
      </c>
      <c r="AQ1503" s="21">
        <v>87294.435917696363</v>
      </c>
      <c r="AR1503" s="21">
        <v>44496.919103594977</v>
      </c>
      <c r="AS1503" s="21">
        <v>5277.7177541244819</v>
      </c>
      <c r="AT1503" s="21">
        <v>126513.63726716689</v>
      </c>
      <c r="AU1503" s="21">
        <v>568752</v>
      </c>
      <c r="AV1503" s="21">
        <v>753721</v>
      </c>
      <c r="AW1503" s="56">
        <v>0.33837429901410765</v>
      </c>
      <c r="AX1503" s="56">
        <v>0.3700500516662551</v>
      </c>
    </row>
    <row r="1504" spans="1:50">
      <c r="A1504" s="17" t="s">
        <v>46</v>
      </c>
      <c r="B1504" s="19">
        <v>43688</v>
      </c>
      <c r="C1504" s="20" t="s">
        <v>284</v>
      </c>
      <c r="D1504" s="21">
        <v>772756</v>
      </c>
      <c r="E1504" s="21">
        <v>762048</v>
      </c>
      <c r="F1504" s="21">
        <v>553136</v>
      </c>
      <c r="G1504" s="21">
        <v>-180883</v>
      </c>
      <c r="H1504" s="21">
        <v>555609</v>
      </c>
      <c r="I1504" s="21">
        <v>16216</v>
      </c>
      <c r="J1504" s="21">
        <v>158687</v>
      </c>
      <c r="K1504" s="21">
        <v>54493</v>
      </c>
      <c r="L1504" s="21">
        <v>1975</v>
      </c>
      <c r="M1504" s="21">
        <v>117088</v>
      </c>
      <c r="N1504" s="21">
        <v>121796</v>
      </c>
      <c r="O1504" s="21">
        <v>67896</v>
      </c>
      <c r="P1504" s="21">
        <v>17458</v>
      </c>
      <c r="R1504" s="21">
        <v>-177609</v>
      </c>
      <c r="S1504" s="21">
        <v>199325</v>
      </c>
      <c r="T1504" s="21">
        <v>21716</v>
      </c>
      <c r="AB1504" s="21">
        <v>-78843</v>
      </c>
      <c r="AE1504" s="24">
        <v>-100320</v>
      </c>
      <c r="AI1504" s="24">
        <v>1554</v>
      </c>
      <c r="AJ1504" s="56">
        <v>2.0495594179785424</v>
      </c>
      <c r="AK1504" s="56">
        <v>0.90827544223816814</v>
      </c>
      <c r="AL1504" s="56">
        <v>2.1481607382548948</v>
      </c>
      <c r="AM1504" s="21">
        <v>15075.457685197467</v>
      </c>
      <c r="AN1504" s="21">
        <v>65377.028740757232</v>
      </c>
      <c r="AO1504" s="21">
        <v>1924.4211964208885</v>
      </c>
      <c r="AP1504" s="21">
        <v>2375.2593971269148</v>
      </c>
      <c r="AQ1504" s="21">
        <v>84752.167019502507</v>
      </c>
      <c r="AR1504" s="21">
        <v>42009.075976151689</v>
      </c>
      <c r="AS1504" s="21">
        <v>5703.7912224325455</v>
      </c>
      <c r="AT1504" s="21">
        <v>121057.45177322165</v>
      </c>
      <c r="AU1504" s="21">
        <v>555617</v>
      </c>
      <c r="AV1504" s="21">
        <v>733226</v>
      </c>
      <c r="AW1504" s="56">
        <v>0.33628618716586356</v>
      </c>
      <c r="AX1504" s="56">
        <v>0.36398829191583482</v>
      </c>
    </row>
    <row r="1505" spans="1:50">
      <c r="A1505" s="17" t="s">
        <v>46</v>
      </c>
      <c r="B1505" s="19">
        <v>43689</v>
      </c>
      <c r="C1505" s="20" t="s">
        <v>284</v>
      </c>
      <c r="D1505" s="21">
        <v>888608</v>
      </c>
      <c r="E1505" s="21">
        <v>877438</v>
      </c>
      <c r="F1505" s="21">
        <v>650794</v>
      </c>
      <c r="G1505" s="21">
        <v>-192030</v>
      </c>
      <c r="H1505" s="21">
        <v>654278</v>
      </c>
      <c r="I1505" s="21">
        <v>18242</v>
      </c>
      <c r="J1505" s="21">
        <v>275726</v>
      </c>
      <c r="K1505" s="21">
        <v>54484</v>
      </c>
      <c r="L1505" s="21">
        <v>2074</v>
      </c>
      <c r="M1505" s="21">
        <v>130741</v>
      </c>
      <c r="N1505" s="21">
        <v>121239</v>
      </c>
      <c r="O1505" s="21">
        <v>34640</v>
      </c>
      <c r="P1505" s="21">
        <v>17132</v>
      </c>
      <c r="R1505" s="21">
        <v>-195280</v>
      </c>
      <c r="S1505" s="21">
        <v>217117</v>
      </c>
      <c r="T1505" s="21">
        <v>21837</v>
      </c>
      <c r="AB1505" s="21">
        <v>-83548</v>
      </c>
      <c r="AE1505" s="24">
        <v>-115719</v>
      </c>
      <c r="AI1505" s="24">
        <v>3987</v>
      </c>
      <c r="AJ1505" s="56">
        <v>2.0495360777113425</v>
      </c>
      <c r="AK1505" s="56">
        <v>0.9078639312521517</v>
      </c>
      <c r="AL1505" s="56">
        <v>2.1420821088305204</v>
      </c>
      <c r="AM1505" s="21">
        <v>16958.767102543883</v>
      </c>
      <c r="AN1505" s="21">
        <v>113544.14380184832</v>
      </c>
      <c r="AO1505" s="21">
        <v>2015.1673729325239</v>
      </c>
      <c r="AP1505" s="21">
        <v>2246.7232260704818</v>
      </c>
      <c r="AQ1505" s="21">
        <v>134764.8015033952</v>
      </c>
      <c r="AR1505" s="21">
        <v>48839.511936509407</v>
      </c>
      <c r="AS1505" s="21">
        <v>6208.7290523085212</v>
      </c>
      <c r="AT1505" s="21">
        <v>177395.584387596</v>
      </c>
      <c r="AU1505" s="21">
        <v>654299</v>
      </c>
      <c r="AV1505" s="21">
        <v>849579</v>
      </c>
      <c r="AW1505" s="56">
        <v>0.45408166096909069</v>
      </c>
      <c r="AX1505" s="56">
        <v>0.46033371028778008</v>
      </c>
    </row>
    <row r="1506" spans="1:50">
      <c r="A1506" s="17" t="s">
        <v>46</v>
      </c>
      <c r="B1506" s="19">
        <v>43690</v>
      </c>
      <c r="C1506" s="20" t="s">
        <v>284</v>
      </c>
      <c r="D1506" s="21">
        <v>913681</v>
      </c>
      <c r="E1506" s="21">
        <v>926170</v>
      </c>
      <c r="F1506" s="21">
        <v>714140</v>
      </c>
      <c r="G1506" s="21">
        <v>-181059</v>
      </c>
      <c r="H1506" s="21">
        <v>719115</v>
      </c>
      <c r="I1506" s="21">
        <v>20050</v>
      </c>
      <c r="J1506" s="21">
        <v>353654</v>
      </c>
      <c r="K1506" s="21">
        <v>54309</v>
      </c>
      <c r="L1506" s="21">
        <v>2141</v>
      </c>
      <c r="M1506" s="21">
        <v>129609</v>
      </c>
      <c r="N1506" s="21">
        <v>118613</v>
      </c>
      <c r="O1506" s="21">
        <v>22303</v>
      </c>
      <c r="P1506" s="21">
        <v>18436</v>
      </c>
      <c r="R1506" s="21">
        <v>-182997</v>
      </c>
      <c r="S1506" s="21">
        <v>206895</v>
      </c>
      <c r="T1506" s="21">
        <v>23898</v>
      </c>
      <c r="AB1506" s="21">
        <v>-77052</v>
      </c>
      <c r="AE1506" s="24">
        <v>-110277</v>
      </c>
      <c r="AI1506" s="24">
        <v>4332</v>
      </c>
      <c r="AJ1506" s="56">
        <v>2.0506565316011676</v>
      </c>
      <c r="AK1506" s="56">
        <v>0.90899764021349772</v>
      </c>
      <c r="AL1506" s="56">
        <v>2.1447551326882208</v>
      </c>
      <c r="AM1506" s="21">
        <v>18649.773411564533</v>
      </c>
      <c r="AN1506" s="21">
        <v>145816.80809031235</v>
      </c>
      <c r="AO1506" s="21">
        <v>2082.862687939637</v>
      </c>
      <c r="AP1506" s="21">
        <v>2152.861286324076</v>
      </c>
      <c r="AQ1506" s="21">
        <v>168702.30547614058</v>
      </c>
      <c r="AR1506" s="21">
        <v>48467.389285741912</v>
      </c>
      <c r="AS1506" s="21">
        <v>7239.0282359077983</v>
      </c>
      <c r="AT1506" s="21">
        <v>209930.66652597467</v>
      </c>
      <c r="AU1506" s="21">
        <v>719138</v>
      </c>
      <c r="AV1506" s="21">
        <v>902135</v>
      </c>
      <c r="AW1506" s="56">
        <v>0.51718095372349815</v>
      </c>
      <c r="AX1506" s="56">
        <v>0.51302448750629814</v>
      </c>
    </row>
    <row r="1507" spans="1:50">
      <c r="A1507" s="17" t="s">
        <v>46</v>
      </c>
      <c r="B1507" s="19">
        <v>43691</v>
      </c>
      <c r="C1507" s="20" t="s">
        <v>284</v>
      </c>
      <c r="D1507" s="21">
        <v>972886</v>
      </c>
      <c r="E1507" s="21">
        <v>977181</v>
      </c>
      <c r="F1507" s="21">
        <v>753591</v>
      </c>
      <c r="G1507" s="21">
        <v>-196353</v>
      </c>
      <c r="H1507" s="21">
        <v>758207</v>
      </c>
      <c r="I1507" s="21">
        <v>25620</v>
      </c>
      <c r="J1507" s="21">
        <v>377669</v>
      </c>
      <c r="K1507" s="21">
        <v>54262</v>
      </c>
      <c r="L1507" s="21">
        <v>2019</v>
      </c>
      <c r="M1507" s="21">
        <v>129727</v>
      </c>
      <c r="N1507" s="21">
        <v>119858</v>
      </c>
      <c r="O1507" s="21">
        <v>29850</v>
      </c>
      <c r="P1507" s="21">
        <v>19202</v>
      </c>
      <c r="R1507" s="21">
        <v>-198337</v>
      </c>
      <c r="S1507" s="21">
        <v>225450</v>
      </c>
      <c r="T1507" s="21">
        <v>27113</v>
      </c>
      <c r="AB1507" s="21">
        <v>-92889</v>
      </c>
      <c r="AE1507" s="24">
        <v>-110484</v>
      </c>
      <c r="AI1507" s="24">
        <v>5036</v>
      </c>
      <c r="AJ1507" s="56">
        <v>2.0503653888654387</v>
      </c>
      <c r="AK1507" s="56">
        <v>0.90944394961778918</v>
      </c>
      <c r="AL1507" s="56">
        <v>2.1446735825119467</v>
      </c>
      <c r="AM1507" s="21">
        <v>23827.399398868074</v>
      </c>
      <c r="AN1507" s="21">
        <v>155795.00639937987</v>
      </c>
      <c r="AO1507" s="21">
        <v>1964.1008260342458</v>
      </c>
      <c r="AP1507" s="21">
        <v>2213.2501138387397</v>
      </c>
      <c r="AQ1507" s="21">
        <v>183799.75673812092</v>
      </c>
      <c r="AR1507" s="21">
        <v>50731.593710878042</v>
      </c>
      <c r="AS1507" s="21">
        <v>8367.3152756405179</v>
      </c>
      <c r="AT1507" s="21">
        <v>226164.03517335851</v>
      </c>
      <c r="AU1507" s="21">
        <v>758233</v>
      </c>
      <c r="AV1507" s="21">
        <v>956570</v>
      </c>
      <c r="AW1507" s="56">
        <v>0.53441174375158573</v>
      </c>
      <c r="AX1507" s="56">
        <v>0.52124335409210998</v>
      </c>
    </row>
    <row r="1508" spans="1:50">
      <c r="A1508" s="17" t="s">
        <v>46</v>
      </c>
      <c r="B1508" s="19">
        <v>43692</v>
      </c>
      <c r="C1508" s="20" t="s">
        <v>284</v>
      </c>
      <c r="D1508" s="21">
        <v>993513</v>
      </c>
      <c r="E1508" s="21">
        <v>994488</v>
      </c>
      <c r="F1508" s="21">
        <v>773076</v>
      </c>
      <c r="G1508" s="21">
        <v>-193809</v>
      </c>
      <c r="H1508" s="21">
        <v>777482</v>
      </c>
      <c r="I1508" s="21">
        <v>24633</v>
      </c>
      <c r="J1508" s="21">
        <v>380310</v>
      </c>
      <c r="K1508" s="21">
        <v>54194</v>
      </c>
      <c r="L1508" s="21">
        <v>1865</v>
      </c>
      <c r="M1508" s="21">
        <v>129302</v>
      </c>
      <c r="N1508" s="21">
        <v>117885</v>
      </c>
      <c r="O1508" s="21">
        <v>50851</v>
      </c>
      <c r="P1508" s="21">
        <v>18442</v>
      </c>
      <c r="R1508" s="21">
        <v>-195821</v>
      </c>
      <c r="S1508" s="21">
        <v>226457</v>
      </c>
      <c r="T1508" s="21">
        <v>30636</v>
      </c>
      <c r="AB1508" s="21">
        <v>-93088</v>
      </c>
      <c r="AE1508" s="24">
        <v>-108097</v>
      </c>
      <c r="AI1508" s="24">
        <v>5364</v>
      </c>
      <c r="AJ1508" s="56">
        <v>2.0512587266538094</v>
      </c>
      <c r="AK1508" s="56">
        <v>0.90982900911365072</v>
      </c>
      <c r="AL1508" s="56">
        <v>2.1501511514640934</v>
      </c>
      <c r="AM1508" s="21">
        <v>22919.440181828741</v>
      </c>
      <c r="AN1508" s="21">
        <v>156950.88970253945</v>
      </c>
      <c r="AO1508" s="21">
        <v>1818.9220353079147</v>
      </c>
      <c r="AP1508" s="21">
        <v>2324.7297454763061</v>
      </c>
      <c r="AQ1508" s="21">
        <v>184013.98166515242</v>
      </c>
      <c r="AR1508" s="21">
        <v>49870.894656159086</v>
      </c>
      <c r="AS1508" s="21">
        <v>9279.7488774807589</v>
      </c>
      <c r="AT1508" s="21">
        <v>224605.12744383069</v>
      </c>
      <c r="AU1508" s="21">
        <v>777517</v>
      </c>
      <c r="AV1508" s="21">
        <v>973338</v>
      </c>
      <c r="AW1508" s="56">
        <v>0.52176467428831563</v>
      </c>
      <c r="AX1508" s="56">
        <v>0.50873278970431435</v>
      </c>
    </row>
    <row r="1509" spans="1:50">
      <c r="A1509" s="17" t="s">
        <v>46</v>
      </c>
      <c r="B1509" s="19">
        <v>43693</v>
      </c>
      <c r="C1509" s="20" t="s">
        <v>284</v>
      </c>
      <c r="D1509" s="21">
        <v>964557</v>
      </c>
      <c r="E1509" s="21">
        <v>955773</v>
      </c>
      <c r="F1509" s="21">
        <v>725102</v>
      </c>
      <c r="G1509" s="21">
        <v>-203988</v>
      </c>
      <c r="H1509" s="21">
        <v>728048</v>
      </c>
      <c r="I1509" s="21">
        <v>20909</v>
      </c>
      <c r="J1509" s="21">
        <v>315866</v>
      </c>
      <c r="K1509" s="21">
        <v>54006</v>
      </c>
      <c r="L1509" s="21">
        <v>1643</v>
      </c>
      <c r="M1509" s="21">
        <v>132548</v>
      </c>
      <c r="N1509" s="21">
        <v>118647</v>
      </c>
      <c r="O1509" s="21">
        <v>69088</v>
      </c>
      <c r="P1509" s="21">
        <v>15341</v>
      </c>
      <c r="R1509" s="21">
        <v>-205488</v>
      </c>
      <c r="S1509" s="21">
        <v>233577</v>
      </c>
      <c r="T1509" s="21">
        <v>28089</v>
      </c>
      <c r="AB1509" s="21">
        <v>-97358</v>
      </c>
      <c r="AE1509" s="24">
        <v>-112751</v>
      </c>
      <c r="AI1509" s="24">
        <v>4621</v>
      </c>
      <c r="AJ1509" s="56">
        <v>2.0525711714339536</v>
      </c>
      <c r="AK1509" s="56">
        <v>0.90983739201906466</v>
      </c>
      <c r="AL1509" s="56">
        <v>2.1463129535450065</v>
      </c>
      <c r="AM1509" s="21">
        <v>19466.942431581196</v>
      </c>
      <c r="AN1509" s="21">
        <v>130356.56832809914</v>
      </c>
      <c r="AO1509" s="21">
        <v>1599.5464899503982</v>
      </c>
      <c r="AP1509" s="21">
        <v>2443.6147416056506</v>
      </c>
      <c r="AQ1509" s="21">
        <v>153866.67199123636</v>
      </c>
      <c r="AR1509" s="21">
        <v>55831.858257961176</v>
      </c>
      <c r="AS1509" s="21">
        <v>8595.0685281705464</v>
      </c>
      <c r="AT1509" s="21">
        <v>201103.46172102704</v>
      </c>
      <c r="AU1509" s="21">
        <v>728066</v>
      </c>
      <c r="AV1509" s="21">
        <v>933554</v>
      </c>
      <c r="AW1509" s="56">
        <v>0.46591592301428647</v>
      </c>
      <c r="AX1509" s="56">
        <v>0.47491276753075945</v>
      </c>
    </row>
    <row r="1510" spans="1:50">
      <c r="A1510" s="17" t="s">
        <v>46</v>
      </c>
      <c r="B1510" s="19">
        <v>43694</v>
      </c>
      <c r="C1510" s="20" t="s">
        <v>284</v>
      </c>
      <c r="D1510" s="21">
        <v>832685</v>
      </c>
      <c r="E1510" s="21">
        <v>815632</v>
      </c>
      <c r="F1510" s="21">
        <v>606406</v>
      </c>
      <c r="G1510" s="21">
        <v>-180931</v>
      </c>
      <c r="H1510" s="21">
        <v>609900</v>
      </c>
      <c r="I1510" s="21">
        <v>16305</v>
      </c>
      <c r="J1510" s="21">
        <v>217331</v>
      </c>
      <c r="K1510" s="21">
        <v>53992</v>
      </c>
      <c r="L1510" s="21">
        <v>1857</v>
      </c>
      <c r="M1510" s="21">
        <v>115011</v>
      </c>
      <c r="N1510" s="21">
        <v>120784</v>
      </c>
      <c r="O1510" s="21">
        <v>72188</v>
      </c>
      <c r="P1510" s="21">
        <v>12432</v>
      </c>
      <c r="R1510" s="21">
        <v>-177843</v>
      </c>
      <c r="S1510" s="21">
        <v>203218</v>
      </c>
      <c r="T1510" s="21">
        <v>25375</v>
      </c>
      <c r="AB1510" s="21">
        <v>-85913</v>
      </c>
      <c r="AE1510" s="24">
        <v>-94886</v>
      </c>
      <c r="AI1510" s="24">
        <v>2956</v>
      </c>
      <c r="AJ1510" s="56">
        <v>2.0542647572537711</v>
      </c>
      <c r="AK1510" s="56">
        <v>0.91088983068863061</v>
      </c>
      <c r="AL1510" s="56">
        <v>2.1460449801870896</v>
      </c>
      <c r="AM1510" s="21">
        <v>15192.997825939497</v>
      </c>
      <c r="AN1510" s="21">
        <v>89795.337878360369</v>
      </c>
      <c r="AO1510" s="21">
        <v>1807.660970238602</v>
      </c>
      <c r="AP1510" s="21">
        <v>2348.1413322112962</v>
      </c>
      <c r="AQ1510" s="21">
        <v>109144.13800674977</v>
      </c>
      <c r="AR1510" s="21">
        <v>50397.34524191809</v>
      </c>
      <c r="AS1510" s="21">
        <v>7053.5912795506001</v>
      </c>
      <c r="AT1510" s="21">
        <v>152487.89196911728</v>
      </c>
      <c r="AU1510" s="21">
        <v>609924</v>
      </c>
      <c r="AV1510" s="21">
        <v>787767</v>
      </c>
      <c r="AW1510" s="56">
        <v>0.3945103808547305</v>
      </c>
      <c r="AX1510" s="56">
        <v>0.42674782821945489</v>
      </c>
    </row>
    <row r="1511" spans="1:50">
      <c r="A1511" s="17" t="s">
        <v>46</v>
      </c>
      <c r="B1511" s="19">
        <v>43695</v>
      </c>
      <c r="C1511" s="20" t="s">
        <v>284</v>
      </c>
      <c r="D1511" s="21">
        <v>667787</v>
      </c>
      <c r="E1511" s="21">
        <v>755801</v>
      </c>
      <c r="F1511" s="21">
        <v>569587</v>
      </c>
      <c r="G1511" s="21">
        <v>-157015</v>
      </c>
      <c r="H1511" s="21">
        <v>572294</v>
      </c>
      <c r="I1511" s="21">
        <v>16644</v>
      </c>
      <c r="J1511" s="21">
        <v>208381</v>
      </c>
      <c r="K1511" s="21">
        <v>54002</v>
      </c>
      <c r="L1511" s="21">
        <v>1553</v>
      </c>
      <c r="M1511" s="21">
        <v>110369</v>
      </c>
      <c r="N1511" s="21">
        <v>117497</v>
      </c>
      <c r="O1511" s="21">
        <v>51017</v>
      </c>
      <c r="P1511" s="21">
        <v>12831</v>
      </c>
      <c r="R1511" s="21">
        <v>-153800</v>
      </c>
      <c r="S1511" s="21">
        <v>175281</v>
      </c>
      <c r="T1511" s="21">
        <v>21481</v>
      </c>
      <c r="AB1511" s="21">
        <v>-62695</v>
      </c>
      <c r="AE1511" s="24">
        <v>-93536</v>
      </c>
      <c r="AI1511" s="24">
        <v>2431</v>
      </c>
      <c r="AJ1511" s="56">
        <v>2.0535580888529847</v>
      </c>
      <c r="AK1511" s="56">
        <v>0.91042132739694315</v>
      </c>
      <c r="AL1511" s="56">
        <v>2.1454818495408627</v>
      </c>
      <c r="AM1511" s="21">
        <v>15503.542937499016</v>
      </c>
      <c r="AN1511" s="21">
        <v>86053.155021864251</v>
      </c>
      <c r="AO1511" s="21">
        <v>1511.3413251884504</v>
      </c>
      <c r="AP1511" s="21">
        <v>2168.2024331004782</v>
      </c>
      <c r="AQ1511" s="21">
        <v>105236.2417176522</v>
      </c>
      <c r="AR1511" s="21">
        <v>43368.950851482405</v>
      </c>
      <c r="AS1511" s="21">
        <v>5843.3485867198706</v>
      </c>
      <c r="AT1511" s="21">
        <v>142761.84398241478</v>
      </c>
      <c r="AU1511" s="21">
        <v>572308</v>
      </c>
      <c r="AV1511" s="21">
        <v>726108</v>
      </c>
      <c r="AW1511" s="56">
        <v>0.40538647584092902</v>
      </c>
      <c r="AX1511" s="56">
        <v>0.43345565188720031</v>
      </c>
    </row>
    <row r="1512" spans="1:50">
      <c r="A1512" s="17" t="s">
        <v>46</v>
      </c>
      <c r="B1512" s="19">
        <v>43696</v>
      </c>
      <c r="C1512" s="20" t="s">
        <v>284</v>
      </c>
      <c r="D1512" s="21">
        <v>853430</v>
      </c>
      <c r="E1512" s="21">
        <v>841950</v>
      </c>
      <c r="F1512" s="21">
        <v>644551</v>
      </c>
      <c r="G1512" s="21">
        <v>-172234</v>
      </c>
      <c r="H1512" s="21">
        <v>646956</v>
      </c>
      <c r="I1512" s="21">
        <v>21763</v>
      </c>
      <c r="J1512" s="21">
        <v>265488</v>
      </c>
      <c r="K1512" s="21">
        <v>54005</v>
      </c>
      <c r="L1512" s="21">
        <v>1630</v>
      </c>
      <c r="M1512" s="21">
        <v>117427</v>
      </c>
      <c r="N1512" s="21">
        <v>118732</v>
      </c>
      <c r="O1512" s="21">
        <v>55014</v>
      </c>
      <c r="P1512" s="21">
        <v>12897</v>
      </c>
      <c r="R1512" s="21">
        <v>-168972</v>
      </c>
      <c r="S1512" s="21">
        <v>194014</v>
      </c>
      <c r="T1512" s="21">
        <v>25042</v>
      </c>
      <c r="AB1512" s="21">
        <v>-74826</v>
      </c>
      <c r="AE1512" s="24">
        <v>-98142</v>
      </c>
      <c r="AI1512" s="24">
        <v>3996</v>
      </c>
      <c r="AJ1512" s="56">
        <v>2.0522107371966367</v>
      </c>
      <c r="AK1512" s="56">
        <v>0.9098744548707387</v>
      </c>
      <c r="AL1512" s="56">
        <v>2.1439802755641759</v>
      </c>
      <c r="AM1512" s="21">
        <v>20258.485486664551</v>
      </c>
      <c r="AN1512" s="21">
        <v>109570.24306897457</v>
      </c>
      <c r="AO1512" s="21">
        <v>1585.1656290742203</v>
      </c>
      <c r="AP1512" s="21">
        <v>2245.7127115621956</v>
      </c>
      <c r="AQ1512" s="21">
        <v>133659.60689627554</v>
      </c>
      <c r="AR1512" s="21">
        <v>44092.328355036698</v>
      </c>
      <c r="AS1512" s="21">
        <v>7415.6373354870411</v>
      </c>
      <c r="AT1512" s="21">
        <v>170336.29791582518</v>
      </c>
      <c r="AU1512" s="21">
        <v>647014</v>
      </c>
      <c r="AV1512" s="21">
        <v>815986</v>
      </c>
      <c r="AW1512" s="56">
        <v>0.45542854181774578</v>
      </c>
      <c r="AX1512" s="56">
        <v>0.46021231872996166</v>
      </c>
    </row>
    <row r="1513" spans="1:50">
      <c r="A1513" s="17" t="s">
        <v>46</v>
      </c>
      <c r="B1513" s="19">
        <v>43697</v>
      </c>
      <c r="C1513" s="20" t="s">
        <v>284</v>
      </c>
      <c r="D1513" s="21">
        <v>877200</v>
      </c>
      <c r="E1513" s="21">
        <v>867938</v>
      </c>
      <c r="F1513" s="21">
        <v>690118</v>
      </c>
      <c r="G1513" s="21">
        <v>-151761</v>
      </c>
      <c r="H1513" s="21">
        <v>692852</v>
      </c>
      <c r="I1513" s="21">
        <v>23730</v>
      </c>
      <c r="J1513" s="21">
        <v>286969</v>
      </c>
      <c r="K1513" s="21">
        <v>54111</v>
      </c>
      <c r="L1513" s="21">
        <v>1836</v>
      </c>
      <c r="M1513" s="21">
        <v>120335</v>
      </c>
      <c r="N1513" s="21">
        <v>120127</v>
      </c>
      <c r="O1513" s="21">
        <v>68817</v>
      </c>
      <c r="P1513" s="21">
        <v>16927</v>
      </c>
      <c r="R1513" s="21">
        <v>-148204</v>
      </c>
      <c r="S1513" s="21">
        <v>171656</v>
      </c>
      <c r="T1513" s="21">
        <v>23452</v>
      </c>
      <c r="AB1513" s="21">
        <v>-63668</v>
      </c>
      <c r="AE1513" s="24">
        <v>-87841</v>
      </c>
      <c r="AI1513" s="24">
        <v>3305</v>
      </c>
      <c r="AJ1513" s="56">
        <v>2.0517334484734846</v>
      </c>
      <c r="AK1513" s="56">
        <v>0.90906315132618665</v>
      </c>
      <c r="AL1513" s="56">
        <v>2.1430354202332835</v>
      </c>
      <c r="AM1513" s="21">
        <v>22084.365891752688</v>
      </c>
      <c r="AN1513" s="21">
        <v>118330.11742292304</v>
      </c>
      <c r="AO1513" s="21">
        <v>1784.7125724833802</v>
      </c>
      <c r="AP1513" s="21">
        <v>2385.2063119545983</v>
      </c>
      <c r="AQ1513" s="21">
        <v>144584.40219911368</v>
      </c>
      <c r="AR1513" s="21">
        <v>40749.237993809111</v>
      </c>
      <c r="AS1513" s="21">
        <v>7123.8837202443347</v>
      </c>
      <c r="AT1513" s="21">
        <v>178209.75647267848</v>
      </c>
      <c r="AU1513" s="21">
        <v>692888</v>
      </c>
      <c r="AV1513" s="21">
        <v>841092</v>
      </c>
      <c r="AW1513" s="56">
        <v>0.46003634754276307</v>
      </c>
      <c r="AX1513" s="56">
        <v>0.46711274547231024</v>
      </c>
    </row>
    <row r="1514" spans="1:50">
      <c r="A1514" s="17" t="s">
        <v>46</v>
      </c>
      <c r="B1514" s="19">
        <v>43698</v>
      </c>
      <c r="C1514" s="20" t="s">
        <v>284</v>
      </c>
      <c r="D1514" s="21">
        <v>901304</v>
      </c>
      <c r="E1514" s="21">
        <v>912046</v>
      </c>
      <c r="F1514" s="21">
        <v>697165</v>
      </c>
      <c r="G1514" s="21">
        <v>-189695</v>
      </c>
      <c r="H1514" s="21">
        <v>699155</v>
      </c>
      <c r="I1514" s="21">
        <v>24459</v>
      </c>
      <c r="J1514" s="21">
        <v>283982</v>
      </c>
      <c r="K1514" s="21">
        <v>54257</v>
      </c>
      <c r="L1514" s="21">
        <v>1549</v>
      </c>
      <c r="M1514" s="21">
        <v>121596</v>
      </c>
      <c r="N1514" s="21">
        <v>118599</v>
      </c>
      <c r="O1514" s="21">
        <v>77002</v>
      </c>
      <c r="P1514" s="21">
        <v>17711</v>
      </c>
      <c r="R1514" s="21">
        <v>-188788</v>
      </c>
      <c r="S1514" s="21">
        <v>217754</v>
      </c>
      <c r="T1514" s="21">
        <v>28966</v>
      </c>
      <c r="AB1514" s="21">
        <v>-89249</v>
      </c>
      <c r="AE1514" s="24">
        <v>-103472</v>
      </c>
      <c r="AI1514" s="24">
        <v>3933</v>
      </c>
      <c r="AJ1514" s="56">
        <v>2.0530345275208317</v>
      </c>
      <c r="AK1514" s="56">
        <v>0.90909890336360899</v>
      </c>
      <c r="AL1514" s="56">
        <v>2.148243473611859</v>
      </c>
      <c r="AM1514" s="21">
        <v>22777.245742410043</v>
      </c>
      <c r="AN1514" s="21">
        <v>117103.04940307373</v>
      </c>
      <c r="AO1514" s="21">
        <v>1509.3889834188064</v>
      </c>
      <c r="AP1514" s="21">
        <v>2440.6974865659286</v>
      </c>
      <c r="AQ1514" s="21">
        <v>143830.38161546853</v>
      </c>
      <c r="AR1514" s="21">
        <v>43711.356689198299</v>
      </c>
      <c r="AS1514" s="21">
        <v>8516.3342050356059</v>
      </c>
      <c r="AT1514" s="21">
        <v>179025.40409963118</v>
      </c>
      <c r="AU1514" s="21">
        <v>699206</v>
      </c>
      <c r="AV1514" s="21">
        <v>887994</v>
      </c>
      <c r="AW1514" s="56">
        <v>0.45350202360548142</v>
      </c>
      <c r="AX1514" s="56">
        <v>0.44446582565437254</v>
      </c>
    </row>
    <row r="1515" spans="1:50">
      <c r="A1515" s="17" t="s">
        <v>46</v>
      </c>
      <c r="B1515" s="19">
        <v>43699</v>
      </c>
      <c r="C1515" s="20" t="s">
        <v>284</v>
      </c>
      <c r="D1515" s="21">
        <v>923776</v>
      </c>
      <c r="E1515" s="21">
        <v>924695</v>
      </c>
      <c r="F1515" s="21">
        <v>692466</v>
      </c>
      <c r="G1515" s="21">
        <v>-207624</v>
      </c>
      <c r="H1515" s="21">
        <v>695038</v>
      </c>
      <c r="I1515" s="21">
        <v>20190</v>
      </c>
      <c r="J1515" s="21">
        <v>292707</v>
      </c>
      <c r="K1515" s="21">
        <v>54333</v>
      </c>
      <c r="L1515" s="21">
        <v>2094</v>
      </c>
      <c r="M1515" s="21">
        <v>125816</v>
      </c>
      <c r="N1515" s="21">
        <v>113413</v>
      </c>
      <c r="O1515" s="21">
        <v>68422</v>
      </c>
      <c r="P1515" s="21">
        <v>18063</v>
      </c>
      <c r="R1515" s="21">
        <v>-209117</v>
      </c>
      <c r="S1515" s="21">
        <v>234676</v>
      </c>
      <c r="T1515" s="21">
        <v>25559</v>
      </c>
      <c r="AB1515" s="21">
        <v>-100896</v>
      </c>
      <c r="AE1515" s="24">
        <v>-112644</v>
      </c>
      <c r="AI1515" s="24">
        <v>4423</v>
      </c>
      <c r="AJ1515" s="56">
        <v>2.0528805340441267</v>
      </c>
      <c r="AK1515" s="56">
        <v>0.90973150612146425</v>
      </c>
      <c r="AL1515" s="56">
        <v>2.1466164415782565</v>
      </c>
      <c r="AM1515" s="21">
        <v>18800.36377350787</v>
      </c>
      <c r="AN1515" s="21">
        <v>120784.88808152673</v>
      </c>
      <c r="AO1515" s="21">
        <v>2038.9068540904418</v>
      </c>
      <c r="AP1515" s="21">
        <v>2383.5115354642885</v>
      </c>
      <c r="AQ1515" s="21">
        <v>144007.67024458936</v>
      </c>
      <c r="AR1515" s="21">
        <v>48911.406831363674</v>
      </c>
      <c r="AS1515" s="21">
        <v>7079.3468111987313</v>
      </c>
      <c r="AT1515" s="21">
        <v>185839.73026475427</v>
      </c>
      <c r="AU1515" s="21">
        <v>695054</v>
      </c>
      <c r="AV1515" s="21">
        <v>904171</v>
      </c>
      <c r="AW1515" s="56">
        <v>0.45677341612972028</v>
      </c>
      <c r="AX1515" s="56">
        <v>0.45312887289714282</v>
      </c>
    </row>
    <row r="1516" spans="1:50">
      <c r="A1516" s="17" t="s">
        <v>46</v>
      </c>
      <c r="B1516" s="19">
        <v>43700</v>
      </c>
      <c r="C1516" s="20" t="s">
        <v>284</v>
      </c>
      <c r="D1516" s="21">
        <v>905348</v>
      </c>
      <c r="E1516" s="21">
        <v>909521</v>
      </c>
      <c r="F1516" s="21">
        <v>678250</v>
      </c>
      <c r="G1516" s="21">
        <v>-203683</v>
      </c>
      <c r="H1516" s="21">
        <v>680469</v>
      </c>
      <c r="I1516" s="21">
        <v>17679</v>
      </c>
      <c r="J1516" s="21">
        <v>314418</v>
      </c>
      <c r="K1516" s="21">
        <v>54094</v>
      </c>
      <c r="L1516" s="21">
        <v>1993</v>
      </c>
      <c r="M1516" s="21">
        <v>126476</v>
      </c>
      <c r="N1516" s="21">
        <v>114594</v>
      </c>
      <c r="O1516" s="21">
        <v>33435</v>
      </c>
      <c r="P1516" s="21">
        <v>17780</v>
      </c>
      <c r="R1516" s="21">
        <v>-205210</v>
      </c>
      <c r="S1516" s="21">
        <v>223632</v>
      </c>
      <c r="T1516" s="21">
        <v>18422</v>
      </c>
      <c r="AB1516" s="21">
        <v>-92467</v>
      </c>
      <c r="AE1516" s="24">
        <v>-115433</v>
      </c>
      <c r="AI1516" s="24">
        <v>2690</v>
      </c>
      <c r="AJ1516" s="56">
        <v>2.0500043444907834</v>
      </c>
      <c r="AK1516" s="56">
        <v>0.9108981937702274</v>
      </c>
      <c r="AL1516" s="56">
        <v>2.1461492418808277</v>
      </c>
      <c r="AM1516" s="21">
        <v>16439.126382892548</v>
      </c>
      <c r="AN1516" s="21">
        <v>129910.27401041782</v>
      </c>
      <c r="AO1516" s="21">
        <v>1940.1418108646808</v>
      </c>
      <c r="AP1516" s="21">
        <v>2172.3605230157423</v>
      </c>
      <c r="AQ1516" s="21">
        <v>150461.90272719081</v>
      </c>
      <c r="AR1516" s="21">
        <v>52187.470194685811</v>
      </c>
      <c r="AS1516" s="21">
        <v>5413.9272220286803</v>
      </c>
      <c r="AT1516" s="21">
        <v>197235.44569984794</v>
      </c>
      <c r="AU1516" s="21">
        <v>680499</v>
      </c>
      <c r="AV1516" s="21">
        <v>885709</v>
      </c>
      <c r="AW1516" s="56">
        <v>0.4874530601667591</v>
      </c>
      <c r="AX1516" s="56">
        <v>0.49093913271604867</v>
      </c>
    </row>
    <row r="1517" spans="1:50">
      <c r="A1517" s="17" t="s">
        <v>46</v>
      </c>
      <c r="B1517" s="19">
        <v>43701</v>
      </c>
      <c r="C1517" s="20" t="s">
        <v>284</v>
      </c>
      <c r="D1517" s="21">
        <v>840561</v>
      </c>
      <c r="E1517" s="21">
        <v>884635</v>
      </c>
      <c r="F1517" s="21">
        <v>647252</v>
      </c>
      <c r="G1517" s="21">
        <v>-208602</v>
      </c>
      <c r="H1517" s="21">
        <v>649229</v>
      </c>
      <c r="I1517" s="21">
        <v>17344</v>
      </c>
      <c r="J1517" s="21">
        <v>293440</v>
      </c>
      <c r="K1517" s="21">
        <v>53065</v>
      </c>
      <c r="L1517" s="21">
        <v>1978</v>
      </c>
      <c r="M1517" s="21">
        <v>115084</v>
      </c>
      <c r="N1517" s="21">
        <v>112510</v>
      </c>
      <c r="O1517" s="21">
        <v>38312</v>
      </c>
      <c r="P1517" s="21">
        <v>17496</v>
      </c>
      <c r="R1517" s="21">
        <v>-206018</v>
      </c>
      <c r="S1517" s="21">
        <v>225101</v>
      </c>
      <c r="T1517" s="21">
        <v>19083</v>
      </c>
      <c r="AB1517" s="21">
        <v>-101026</v>
      </c>
      <c r="AE1517" s="24">
        <v>-107388</v>
      </c>
      <c r="AI1517" s="24">
        <v>2396</v>
      </c>
      <c r="AJ1517" s="56">
        <v>2.0436772038845712</v>
      </c>
      <c r="AK1517" s="56">
        <v>0.91157742834090072</v>
      </c>
      <c r="AL1517" s="56">
        <v>2.1459358189964455</v>
      </c>
      <c r="AM1517" s="21">
        <v>16077.844446740941</v>
      </c>
      <c r="AN1517" s="21">
        <v>121333.05538929791</v>
      </c>
      <c r="AO1517" s="21">
        <v>1925.3481552262845</v>
      </c>
      <c r="AP1517" s="21">
        <v>2110.1961380382122</v>
      </c>
      <c r="AQ1517" s="21">
        <v>141446.44412930336</v>
      </c>
      <c r="AR1517" s="21">
        <v>50579.343133449118</v>
      </c>
      <c r="AS1517" s="21">
        <v>5623.8319245156899</v>
      </c>
      <c r="AT1517" s="21">
        <v>186401.95533823679</v>
      </c>
      <c r="AU1517" s="21">
        <v>649332</v>
      </c>
      <c r="AV1517" s="21">
        <v>855350</v>
      </c>
      <c r="AW1517" s="56">
        <v>0.48024070838391575</v>
      </c>
      <c r="AX1517" s="56">
        <v>0.48044131499127091</v>
      </c>
    </row>
    <row r="1518" spans="1:50">
      <c r="A1518" s="17" t="s">
        <v>46</v>
      </c>
      <c r="B1518" s="19">
        <v>43702</v>
      </c>
      <c r="C1518" s="20" t="s">
        <v>284</v>
      </c>
      <c r="D1518" s="21">
        <v>848457</v>
      </c>
      <c r="E1518" s="21">
        <v>888126</v>
      </c>
      <c r="F1518" s="21">
        <v>638207</v>
      </c>
      <c r="G1518" s="21">
        <v>-201977</v>
      </c>
      <c r="H1518" s="21">
        <v>639894</v>
      </c>
      <c r="I1518" s="21">
        <v>18960</v>
      </c>
      <c r="J1518" s="21">
        <v>274961</v>
      </c>
      <c r="K1518" s="21">
        <v>51721</v>
      </c>
      <c r="L1518" s="21">
        <v>1848</v>
      </c>
      <c r="M1518" s="21">
        <v>108937</v>
      </c>
      <c r="N1518" s="21">
        <v>101565</v>
      </c>
      <c r="O1518" s="21">
        <v>64385</v>
      </c>
      <c r="P1518" s="21">
        <v>17517</v>
      </c>
      <c r="R1518" s="21">
        <v>-202324</v>
      </c>
      <c r="S1518" s="21">
        <v>221517</v>
      </c>
      <c r="T1518" s="21">
        <v>19193</v>
      </c>
      <c r="AB1518" s="21">
        <v>-94193</v>
      </c>
      <c r="AE1518" s="24">
        <v>-110088</v>
      </c>
      <c r="AI1518" s="24">
        <v>1957</v>
      </c>
      <c r="AJ1518" s="56">
        <v>2.0434008645502435</v>
      </c>
      <c r="AK1518" s="56">
        <v>0.91033632875678983</v>
      </c>
      <c r="AL1518" s="56">
        <v>2.1453613460587921</v>
      </c>
      <c r="AM1518" s="21">
        <v>17573.495836866496</v>
      </c>
      <c r="AN1518" s="21">
        <v>113537.47461752853</v>
      </c>
      <c r="AO1518" s="21">
        <v>1798.3270438972011</v>
      </c>
      <c r="AP1518" s="21">
        <v>2158.2242716296091</v>
      </c>
      <c r="AQ1518" s="21">
        <v>135067.52176992185</v>
      </c>
      <c r="AR1518" s="21">
        <v>51775.982211590068</v>
      </c>
      <c r="AS1518" s="21">
        <v>5792.28235171285</v>
      </c>
      <c r="AT1518" s="21">
        <v>181051.22162979908</v>
      </c>
      <c r="AU1518" s="21">
        <v>639963</v>
      </c>
      <c r="AV1518" s="21">
        <v>842287</v>
      </c>
      <c r="AW1518" s="56">
        <v>0.46529652471221794</v>
      </c>
      <c r="AX1518" s="56">
        <v>0.47388733796139282</v>
      </c>
    </row>
    <row r="1519" spans="1:50">
      <c r="A1519" s="17" t="s">
        <v>46</v>
      </c>
      <c r="B1519" s="19">
        <v>43703</v>
      </c>
      <c r="C1519" s="20" t="s">
        <v>284</v>
      </c>
      <c r="D1519" s="21">
        <v>958480</v>
      </c>
      <c r="E1519" s="21">
        <v>990432</v>
      </c>
      <c r="F1519" s="21">
        <v>760465</v>
      </c>
      <c r="G1519" s="21">
        <v>-203046</v>
      </c>
      <c r="H1519" s="21">
        <v>762840</v>
      </c>
      <c r="I1519" s="21">
        <v>25022</v>
      </c>
      <c r="J1519" s="21">
        <v>378070</v>
      </c>
      <c r="K1519" s="21">
        <v>54088</v>
      </c>
      <c r="L1519" s="21">
        <v>1734</v>
      </c>
      <c r="M1519" s="21">
        <v>124570</v>
      </c>
      <c r="N1519" s="21">
        <v>104469</v>
      </c>
      <c r="O1519" s="21">
        <v>56597</v>
      </c>
      <c r="P1519" s="21">
        <v>18290</v>
      </c>
      <c r="R1519" s="21">
        <v>-205117</v>
      </c>
      <c r="S1519" s="21">
        <v>231579</v>
      </c>
      <c r="T1519" s="21">
        <v>26462</v>
      </c>
      <c r="AB1519" s="21">
        <v>-88566</v>
      </c>
      <c r="AE1519" s="24">
        <v>-122579</v>
      </c>
      <c r="AI1519" s="24">
        <v>6028</v>
      </c>
      <c r="AJ1519" s="56">
        <v>2.0449663497278623</v>
      </c>
      <c r="AK1519" s="56">
        <v>0.90988225208656959</v>
      </c>
      <c r="AL1519" s="56">
        <v>2.1451115157185026</v>
      </c>
      <c r="AM1519" s="21">
        <v>23209.962715973994</v>
      </c>
      <c r="AN1519" s="21">
        <v>156035.59028148593</v>
      </c>
      <c r="AO1519" s="21">
        <v>1687.1947856119805</v>
      </c>
      <c r="AP1519" s="21">
        <v>2245.3309244698953</v>
      </c>
      <c r="AQ1519" s="21">
        <v>183178.07870754178</v>
      </c>
      <c r="AR1519" s="21">
        <v>57921.289515623917</v>
      </c>
      <c r="AS1519" s="21">
        <v>8274.2104067916025</v>
      </c>
      <c r="AT1519" s="21">
        <v>232825.15781637409</v>
      </c>
      <c r="AU1519" s="21">
        <v>762887</v>
      </c>
      <c r="AV1519" s="21">
        <v>968004</v>
      </c>
      <c r="AW1519" s="56">
        <v>0.52935501048021627</v>
      </c>
      <c r="AX1519" s="56">
        <v>0.53025710578172669</v>
      </c>
    </row>
    <row r="1520" spans="1:50">
      <c r="A1520" s="17" t="s">
        <v>46</v>
      </c>
      <c r="B1520" s="19">
        <v>43704</v>
      </c>
      <c r="C1520" s="20" t="s">
        <v>284</v>
      </c>
      <c r="D1520" s="21">
        <v>980381</v>
      </c>
      <c r="E1520" s="21">
        <v>992494</v>
      </c>
      <c r="F1520" s="21">
        <v>775508</v>
      </c>
      <c r="G1520" s="21">
        <v>-187932</v>
      </c>
      <c r="H1520" s="21">
        <v>778004</v>
      </c>
      <c r="I1520" s="21">
        <v>27407</v>
      </c>
      <c r="J1520" s="21">
        <v>398640</v>
      </c>
      <c r="K1520" s="21">
        <v>54091</v>
      </c>
      <c r="L1520" s="21">
        <v>2082</v>
      </c>
      <c r="M1520" s="21">
        <v>123038</v>
      </c>
      <c r="N1520" s="21">
        <v>110082</v>
      </c>
      <c r="O1520" s="21">
        <v>44335</v>
      </c>
      <c r="P1520" s="21">
        <v>18329</v>
      </c>
      <c r="R1520" s="21">
        <v>-189890</v>
      </c>
      <c r="S1520" s="21">
        <v>218381</v>
      </c>
      <c r="T1520" s="21">
        <v>28491</v>
      </c>
      <c r="AB1520" s="21">
        <v>-84800</v>
      </c>
      <c r="AE1520" s="24">
        <v>-111286</v>
      </c>
      <c r="AI1520" s="24">
        <v>6196</v>
      </c>
      <c r="AJ1520" s="56">
        <v>2.0481671297220094</v>
      </c>
      <c r="AK1520" s="56">
        <v>0.91119343693980337</v>
      </c>
      <c r="AL1520" s="56">
        <v>2.1456471801231523</v>
      </c>
      <c r="AM1520" s="21">
        <v>25462.037232852424</v>
      </c>
      <c r="AN1520" s="21">
        <v>164762.25004839079</v>
      </c>
      <c r="AO1520" s="21">
        <v>2026.3072225673375</v>
      </c>
      <c r="AP1520" s="21">
        <v>2194.286137410561</v>
      </c>
      <c r="AQ1520" s="21">
        <v>194444.8806412211</v>
      </c>
      <c r="AR1520" s="21">
        <v>54068.10832568058</v>
      </c>
      <c r="AS1520" s="21">
        <v>9038.7795348568252</v>
      </c>
      <c r="AT1520" s="21">
        <v>239474.20943204488</v>
      </c>
      <c r="AU1520" s="21">
        <v>778051</v>
      </c>
      <c r="AV1520" s="21">
        <v>967941</v>
      </c>
      <c r="AW1520" s="56">
        <v>0.55096269108226692</v>
      </c>
      <c r="AX1520" s="56">
        <v>0.54543575651622855</v>
      </c>
    </row>
    <row r="1521" spans="1:50">
      <c r="A1521" s="17" t="s">
        <v>46</v>
      </c>
      <c r="B1521" s="19">
        <v>43705</v>
      </c>
      <c r="C1521" s="20" t="s">
        <v>284</v>
      </c>
      <c r="D1521" s="21">
        <v>967957</v>
      </c>
      <c r="E1521" s="21">
        <v>949751</v>
      </c>
      <c r="F1521" s="21">
        <v>744578</v>
      </c>
      <c r="G1521" s="21">
        <v>-174986</v>
      </c>
      <c r="H1521" s="21">
        <v>746824</v>
      </c>
      <c r="I1521" s="21">
        <v>23792</v>
      </c>
      <c r="J1521" s="21">
        <v>351726</v>
      </c>
      <c r="K1521" s="21">
        <v>54053</v>
      </c>
      <c r="L1521" s="21">
        <v>2120</v>
      </c>
      <c r="M1521" s="21">
        <v>123599</v>
      </c>
      <c r="N1521" s="21">
        <v>111743</v>
      </c>
      <c r="O1521" s="21">
        <v>61518</v>
      </c>
      <c r="P1521" s="21">
        <v>18273</v>
      </c>
      <c r="R1521" s="21">
        <v>-176066</v>
      </c>
      <c r="S1521" s="21">
        <v>208116</v>
      </c>
      <c r="T1521" s="21">
        <v>32050</v>
      </c>
      <c r="AB1521" s="21">
        <v>-75048</v>
      </c>
      <c r="AE1521" s="24">
        <v>-105720</v>
      </c>
      <c r="AI1521" s="24">
        <v>4702</v>
      </c>
      <c r="AJ1521" s="56">
        <v>2.0465202885307421</v>
      </c>
      <c r="AK1521" s="56">
        <v>0.9104939734251366</v>
      </c>
      <c r="AL1521" s="56">
        <v>2.1447187266706211</v>
      </c>
      <c r="AM1521" s="21">
        <v>22085.806490335483</v>
      </c>
      <c r="AN1521" s="21">
        <v>145260.59062193468</v>
      </c>
      <c r="AO1521" s="21">
        <v>2062.3979191614512</v>
      </c>
      <c r="AP1521" s="21">
        <v>2315.3963856252021</v>
      </c>
      <c r="AQ1521" s="21">
        <v>171724.19141705683</v>
      </c>
      <c r="AR1521" s="21">
        <v>48965.610557139189</v>
      </c>
      <c r="AS1521" s="21">
        <v>9668.3926284645731</v>
      </c>
      <c r="AT1521" s="21">
        <v>211021.4093457314</v>
      </c>
      <c r="AU1521" s="21">
        <v>746856</v>
      </c>
      <c r="AV1521" s="21">
        <v>922922</v>
      </c>
      <c r="AW1521" s="56">
        <v>0.50690707028111415</v>
      </c>
      <c r="AX1521" s="56">
        <v>0.50407512170236091</v>
      </c>
    </row>
    <row r="1522" spans="1:50">
      <c r="A1522" s="17" t="s">
        <v>46</v>
      </c>
      <c r="B1522" s="19">
        <v>43706</v>
      </c>
      <c r="C1522" s="20" t="s">
        <v>284</v>
      </c>
      <c r="D1522" s="21">
        <v>947125</v>
      </c>
      <c r="E1522" s="21">
        <v>952891</v>
      </c>
      <c r="F1522" s="21">
        <v>714007</v>
      </c>
      <c r="G1522" s="21">
        <v>-211467</v>
      </c>
      <c r="H1522" s="21">
        <v>716072</v>
      </c>
      <c r="I1522" s="21">
        <v>25593</v>
      </c>
      <c r="J1522" s="21">
        <v>313617</v>
      </c>
      <c r="K1522" s="21">
        <v>54018</v>
      </c>
      <c r="L1522" s="21">
        <v>2115</v>
      </c>
      <c r="M1522" s="21">
        <v>121304</v>
      </c>
      <c r="N1522" s="21">
        <v>113316</v>
      </c>
      <c r="O1522" s="21">
        <v>68058</v>
      </c>
      <c r="P1522" s="21">
        <v>18051</v>
      </c>
      <c r="R1522" s="21">
        <v>-208670</v>
      </c>
      <c r="S1522" s="21">
        <v>241453</v>
      </c>
      <c r="T1522" s="21">
        <v>32783</v>
      </c>
      <c r="AB1522" s="21">
        <v>-82350</v>
      </c>
      <c r="AE1522" s="24">
        <v>-131032</v>
      </c>
      <c r="AI1522" s="24">
        <v>4712</v>
      </c>
      <c r="AJ1522" s="56">
        <v>2.0455878449163172</v>
      </c>
      <c r="AK1522" s="56">
        <v>0.91061286831739408</v>
      </c>
      <c r="AL1522" s="56">
        <v>2.1447825705590664</v>
      </c>
      <c r="AM1522" s="21">
        <v>23746.82698829881</v>
      </c>
      <c r="AN1522" s="21">
        <v>129538.73044928205</v>
      </c>
      <c r="AO1522" s="21">
        <v>2057.5950216964493</v>
      </c>
      <c r="AP1522" s="21">
        <v>2350.2740897068829</v>
      </c>
      <c r="AQ1522" s="21">
        <v>157693.42654898419</v>
      </c>
      <c r="AR1522" s="21">
        <v>54012.563326969677</v>
      </c>
      <c r="AS1522" s="21">
        <v>9963.0451901320812</v>
      </c>
      <c r="AT1522" s="21">
        <v>201742.94468582183</v>
      </c>
      <c r="AU1522" s="21">
        <v>716087</v>
      </c>
      <c r="AV1522" s="21">
        <v>924757</v>
      </c>
      <c r="AW1522" s="56">
        <v>0.48549140263462609</v>
      </c>
      <c r="AX1522" s="56">
        <v>0.4809550300384387</v>
      </c>
    </row>
    <row r="1523" spans="1:50">
      <c r="A1523" s="17" t="s">
        <v>46</v>
      </c>
      <c r="B1523" s="19">
        <v>43707</v>
      </c>
      <c r="C1523" s="20" t="s">
        <v>284</v>
      </c>
      <c r="D1523" s="21">
        <v>915805</v>
      </c>
      <c r="E1523" s="21">
        <v>952181</v>
      </c>
      <c r="F1523" s="21">
        <v>721094</v>
      </c>
      <c r="G1523" s="21">
        <v>-202121</v>
      </c>
      <c r="H1523" s="21">
        <v>723713</v>
      </c>
      <c r="I1523" s="21">
        <v>25433</v>
      </c>
      <c r="J1523" s="21">
        <v>330009</v>
      </c>
      <c r="K1523" s="21">
        <v>54069</v>
      </c>
      <c r="L1523" s="21">
        <v>2061</v>
      </c>
      <c r="M1523" s="21">
        <v>112336</v>
      </c>
      <c r="N1523" s="21">
        <v>114582</v>
      </c>
      <c r="O1523" s="21">
        <v>66775</v>
      </c>
      <c r="P1523" s="21">
        <v>18448</v>
      </c>
      <c r="R1523" s="21">
        <v>-199170</v>
      </c>
      <c r="S1523" s="21">
        <v>232574</v>
      </c>
      <c r="T1523" s="21">
        <v>33404</v>
      </c>
      <c r="AB1523" s="21">
        <v>-85553</v>
      </c>
      <c r="AE1523" s="24">
        <v>-118659</v>
      </c>
      <c r="AI1523" s="24">
        <v>5042</v>
      </c>
      <c r="AJ1523" s="56">
        <v>2.0472297629422997</v>
      </c>
      <c r="AK1523" s="56">
        <v>0.91179089072696384</v>
      </c>
      <c r="AL1523" s="56">
        <v>2.1437027828361983</v>
      </c>
      <c r="AM1523" s="21">
        <v>23617.310267035362</v>
      </c>
      <c r="AN1523" s="21">
        <v>136485.7436011261</v>
      </c>
      <c r="AO1523" s="21">
        <v>2004.051235780046</v>
      </c>
      <c r="AP1523" s="21">
        <v>2296.733194372624</v>
      </c>
      <c r="AQ1523" s="21">
        <v>164403.83829831411</v>
      </c>
      <c r="AR1523" s="21">
        <v>51692.472230326704</v>
      </c>
      <c r="AS1523" s="21">
        <v>10182.215614901008</v>
      </c>
      <c r="AT1523" s="21">
        <v>205914.09491373983</v>
      </c>
      <c r="AU1523" s="21">
        <v>723737</v>
      </c>
      <c r="AV1523" s="21">
        <v>922907</v>
      </c>
      <c r="AW1523" s="56">
        <v>0.50080069139650063</v>
      </c>
      <c r="AX1523" s="56">
        <v>0.49188307373194595</v>
      </c>
    </row>
    <row r="1524" spans="1:50">
      <c r="A1524" s="17" t="s">
        <v>46</v>
      </c>
      <c r="B1524" s="19">
        <v>43708</v>
      </c>
      <c r="C1524" s="20" t="s">
        <v>284</v>
      </c>
      <c r="D1524" s="21">
        <v>897319</v>
      </c>
      <c r="E1524" s="21">
        <v>892373</v>
      </c>
      <c r="F1524" s="21">
        <v>673022</v>
      </c>
      <c r="G1524" s="21">
        <v>-189367</v>
      </c>
      <c r="H1524" s="21">
        <v>675378</v>
      </c>
      <c r="I1524" s="21">
        <v>23811</v>
      </c>
      <c r="J1524" s="21">
        <v>305982</v>
      </c>
      <c r="K1524" s="21">
        <v>54051</v>
      </c>
      <c r="L1524" s="21">
        <v>2044</v>
      </c>
      <c r="M1524" s="21">
        <v>109733</v>
      </c>
      <c r="N1524" s="21">
        <v>112836</v>
      </c>
      <c r="O1524" s="21">
        <v>49247</v>
      </c>
      <c r="P1524" s="21">
        <v>17674</v>
      </c>
      <c r="R1524" s="21">
        <v>-186484</v>
      </c>
      <c r="S1524" s="21">
        <v>216963</v>
      </c>
      <c r="T1524" s="21">
        <v>30479</v>
      </c>
      <c r="AB1524" s="21">
        <v>-77251</v>
      </c>
      <c r="AE1524" s="24">
        <v>-112641</v>
      </c>
      <c r="AI1524" s="24">
        <v>3408</v>
      </c>
      <c r="AJ1524" s="56">
        <v>2.0451744852801732</v>
      </c>
      <c r="AK1524" s="56">
        <v>0.91089748083083888</v>
      </c>
      <c r="AL1524" s="56">
        <v>2.1462082375615656</v>
      </c>
      <c r="AM1524" s="21">
        <v>22088.908596042045</v>
      </c>
      <c r="AN1524" s="21">
        <v>126424.61420996896</v>
      </c>
      <c r="AO1524" s="21">
        <v>1989.8438903647075</v>
      </c>
      <c r="AP1524" s="21">
        <v>2154.5616403920308</v>
      </c>
      <c r="AQ1524" s="21">
        <v>152657.92833676774</v>
      </c>
      <c r="AR1524" s="21">
        <v>48598.131216523318</v>
      </c>
      <c r="AS1524" s="21">
        <v>9340.5676076721193</v>
      </c>
      <c r="AT1524" s="21">
        <v>191915.49194561894</v>
      </c>
      <c r="AU1524" s="21">
        <v>675388</v>
      </c>
      <c r="AV1524" s="21">
        <v>861872</v>
      </c>
      <c r="AW1524" s="56">
        <v>0.49831018906140601</v>
      </c>
      <c r="AX1524" s="56">
        <v>0.49090901184067987</v>
      </c>
    </row>
    <row r="1525" spans="1:50">
      <c r="A1525" s="17" t="s">
        <v>46</v>
      </c>
      <c r="B1525" s="19">
        <v>43709</v>
      </c>
      <c r="C1525" s="20" t="s">
        <v>284</v>
      </c>
      <c r="D1525" s="21">
        <v>900935</v>
      </c>
      <c r="E1525" s="21">
        <v>872651</v>
      </c>
      <c r="F1525" s="21">
        <v>644652</v>
      </c>
      <c r="G1525" s="21">
        <v>-198310</v>
      </c>
      <c r="H1525" s="21">
        <v>647255</v>
      </c>
      <c r="I1525" s="21">
        <v>24810</v>
      </c>
      <c r="J1525" s="21">
        <v>293641</v>
      </c>
      <c r="K1525" s="21">
        <v>53904</v>
      </c>
      <c r="L1525" s="21">
        <v>2109</v>
      </c>
      <c r="M1525" s="21">
        <v>111234</v>
      </c>
      <c r="N1525" s="21">
        <v>105595</v>
      </c>
      <c r="O1525" s="21">
        <v>38265</v>
      </c>
      <c r="P1525" s="21">
        <v>17697</v>
      </c>
      <c r="R1525" s="21">
        <v>-198675</v>
      </c>
      <c r="S1525" s="21">
        <v>224629</v>
      </c>
      <c r="T1525" s="21">
        <v>25954</v>
      </c>
      <c r="AB1525" s="21">
        <v>-70677</v>
      </c>
      <c r="AE1525" s="24">
        <v>-129025</v>
      </c>
      <c r="AI1525" s="24">
        <v>1027</v>
      </c>
      <c r="AJ1525" s="56">
        <v>2.0441256047569052</v>
      </c>
      <c r="AK1525" s="56">
        <v>0.91075260842198069</v>
      </c>
      <c r="AL1525" s="56">
        <v>2.1451735534831919</v>
      </c>
      <c r="AM1525" s="21">
        <v>23003.853840579693</v>
      </c>
      <c r="AN1525" s="21">
        <v>121306.3052542564</v>
      </c>
      <c r="AO1525" s="21">
        <v>2052.1318976948646</v>
      </c>
      <c r="AP1525" s="21">
        <v>2048.9078256363496</v>
      </c>
      <c r="AQ1525" s="21">
        <v>148411.19881816732</v>
      </c>
      <c r="AR1525" s="21">
        <v>52806.693321897888</v>
      </c>
      <c r="AS1525" s="21">
        <v>8412.8432468890715</v>
      </c>
      <c r="AT1525" s="21">
        <v>192805.04889317611</v>
      </c>
      <c r="AU1525" s="21">
        <v>647286</v>
      </c>
      <c r="AV1525" s="21">
        <v>845961</v>
      </c>
      <c r="AW1525" s="56">
        <v>0.50548026241647126</v>
      </c>
      <c r="AX1525" s="56">
        <v>0.50246035797261801</v>
      </c>
    </row>
    <row r="1526" spans="1:50">
      <c r="A1526" s="17" t="s">
        <v>46</v>
      </c>
      <c r="B1526" s="19">
        <v>43710</v>
      </c>
      <c r="C1526" s="20" t="s">
        <v>284</v>
      </c>
      <c r="D1526" s="21">
        <v>912343</v>
      </c>
      <c r="E1526" s="21">
        <v>906997</v>
      </c>
      <c r="F1526" s="21">
        <v>692289</v>
      </c>
      <c r="G1526" s="21">
        <v>-206387</v>
      </c>
      <c r="H1526" s="21">
        <v>675461</v>
      </c>
      <c r="I1526" s="21">
        <v>26834</v>
      </c>
      <c r="J1526" s="21">
        <v>342469</v>
      </c>
      <c r="K1526" s="21">
        <v>53910</v>
      </c>
      <c r="L1526" s="21">
        <v>2103</v>
      </c>
      <c r="M1526" s="21">
        <v>115246</v>
      </c>
      <c r="N1526" s="21">
        <v>90334</v>
      </c>
      <c r="O1526" s="21">
        <v>37584</v>
      </c>
      <c r="P1526" s="21">
        <v>6981</v>
      </c>
      <c r="R1526" s="21">
        <v>-205765</v>
      </c>
      <c r="S1526" s="21">
        <v>232680</v>
      </c>
      <c r="T1526" s="21">
        <v>26915</v>
      </c>
      <c r="AB1526" s="21">
        <v>-80198</v>
      </c>
      <c r="AE1526" s="24">
        <v>-131403</v>
      </c>
      <c r="AI1526" s="24">
        <v>5836</v>
      </c>
      <c r="AJ1526" s="56">
        <v>2.0463236437065855</v>
      </c>
      <c r="AK1526" s="56">
        <v>0.91138063777794043</v>
      </c>
      <c r="AL1526" s="56">
        <v>2.1461422255951419</v>
      </c>
      <c r="AM1526" s="21">
        <v>24907.262319684356</v>
      </c>
      <c r="AN1526" s="21">
        <v>141575.24454970632</v>
      </c>
      <c r="AO1526" s="21">
        <v>2047.2177066463089</v>
      </c>
      <c r="AP1526" s="21">
        <v>1906.9201043526068</v>
      </c>
      <c r="AQ1526" s="21">
        <v>170436.64468038958</v>
      </c>
      <c r="AR1526" s="21">
        <v>56616.48135170243</v>
      </c>
      <c r="AS1526" s="21">
        <v>8733.3714010804906</v>
      </c>
      <c r="AT1526" s="21">
        <v>218319.75463101151</v>
      </c>
      <c r="AU1526" s="21">
        <v>675483</v>
      </c>
      <c r="AV1526" s="21">
        <v>881248</v>
      </c>
      <c r="AW1526" s="56">
        <v>0.55626571741299258</v>
      </c>
      <c r="AX1526" s="56">
        <v>0.54617099551388548</v>
      </c>
    </row>
    <row r="1527" spans="1:50">
      <c r="A1527" s="17" t="s">
        <v>46</v>
      </c>
      <c r="B1527" s="19">
        <v>43711</v>
      </c>
      <c r="C1527" s="20" t="s">
        <v>284</v>
      </c>
      <c r="D1527" s="21">
        <v>976936</v>
      </c>
      <c r="E1527" s="21">
        <v>1002587</v>
      </c>
      <c r="F1527" s="21">
        <v>781233</v>
      </c>
      <c r="G1527" s="21">
        <v>-195225</v>
      </c>
      <c r="H1527" s="21">
        <v>783729</v>
      </c>
      <c r="I1527" s="21">
        <v>30243</v>
      </c>
      <c r="J1527" s="21">
        <v>405683</v>
      </c>
      <c r="K1527" s="21">
        <v>53929</v>
      </c>
      <c r="L1527" s="21">
        <v>2122</v>
      </c>
      <c r="M1527" s="21">
        <v>119589</v>
      </c>
      <c r="N1527" s="21">
        <v>102065</v>
      </c>
      <c r="O1527" s="21">
        <v>51217</v>
      </c>
      <c r="P1527" s="21">
        <v>18881</v>
      </c>
      <c r="R1527" s="21">
        <v>-198029</v>
      </c>
      <c r="S1527" s="21">
        <v>229813</v>
      </c>
      <c r="T1527" s="21">
        <v>31784</v>
      </c>
      <c r="AB1527" s="21">
        <v>-80078</v>
      </c>
      <c r="AE1527" s="24">
        <v>-124819</v>
      </c>
      <c r="AI1527" s="24">
        <v>6868</v>
      </c>
      <c r="AJ1527" s="56">
        <v>2.0476930480259004</v>
      </c>
      <c r="AK1527" s="56">
        <v>0.91022785918471649</v>
      </c>
      <c r="AL1527" s="56">
        <v>2.1418830504391781</v>
      </c>
      <c r="AM1527" s="21">
        <v>28090.27444704634</v>
      </c>
      <c r="AN1527" s="21">
        <v>167495.51786595126</v>
      </c>
      <c r="AO1527" s="21">
        <v>2061.6141707105699</v>
      </c>
      <c r="AP1527" s="21">
        <v>2167.9817716855905</v>
      </c>
      <c r="AQ1527" s="21">
        <v>199815.38825539374</v>
      </c>
      <c r="AR1527" s="21">
        <v>56639.856692707384</v>
      </c>
      <c r="AS1527" s="21">
        <v>10478.388257677805</v>
      </c>
      <c r="AT1527" s="21">
        <v>245976.8566904233</v>
      </c>
      <c r="AU1527" s="21">
        <v>783758</v>
      </c>
      <c r="AV1527" s="21">
        <v>981787</v>
      </c>
      <c r="AW1527" s="56">
        <v>0.56205742238753054</v>
      </c>
      <c r="AX1527" s="56">
        <v>0.55234536390972888</v>
      </c>
    </row>
    <row r="1528" spans="1:50">
      <c r="A1528" s="17" t="s">
        <v>46</v>
      </c>
      <c r="B1528" s="19">
        <v>43712</v>
      </c>
      <c r="C1528" s="20" t="s">
        <v>284</v>
      </c>
      <c r="D1528" s="21">
        <v>998576</v>
      </c>
      <c r="E1528" s="21">
        <v>1019146</v>
      </c>
      <c r="F1528" s="21">
        <v>805255</v>
      </c>
      <c r="G1528" s="21">
        <v>-185551</v>
      </c>
      <c r="H1528" s="21">
        <v>807706</v>
      </c>
      <c r="I1528" s="21">
        <v>28661</v>
      </c>
      <c r="J1528" s="21">
        <v>454905</v>
      </c>
      <c r="K1528" s="21">
        <v>53907</v>
      </c>
      <c r="L1528" s="21">
        <v>2008</v>
      </c>
      <c r="M1528" s="21">
        <v>122565</v>
      </c>
      <c r="N1528" s="21">
        <v>97437</v>
      </c>
      <c r="O1528" s="21">
        <v>28933</v>
      </c>
      <c r="P1528" s="21">
        <v>19290</v>
      </c>
      <c r="R1528" s="21">
        <v>-188707</v>
      </c>
      <c r="S1528" s="21">
        <v>222692</v>
      </c>
      <c r="T1528" s="21">
        <v>33985</v>
      </c>
      <c r="AB1528" s="21">
        <v>-83389</v>
      </c>
      <c r="AE1528" s="24">
        <v>-112256</v>
      </c>
      <c r="AI1528" s="24">
        <v>6938</v>
      </c>
      <c r="AJ1528" s="56">
        <v>2.0476760134484717</v>
      </c>
      <c r="AK1528" s="56">
        <v>0.91028087732899876</v>
      </c>
      <c r="AL1528" s="56">
        <v>2.1453591719112728</v>
      </c>
      <c r="AM1528" s="21">
        <v>26620.661257471431</v>
      </c>
      <c r="AN1528" s="21">
        <v>187828.88774543826</v>
      </c>
      <c r="AO1528" s="21">
        <v>1954.0243748119119</v>
      </c>
      <c r="AP1528" s="21">
        <v>2020.2923387390895</v>
      </c>
      <c r="AQ1528" s="21">
        <v>218423.86571646068</v>
      </c>
      <c r="AR1528" s="21">
        <v>55076.910305517573</v>
      </c>
      <c r="AS1528" s="21">
        <v>11143.449921569305</v>
      </c>
      <c r="AT1528" s="21">
        <v>262357.32610040891</v>
      </c>
      <c r="AU1528" s="21">
        <v>807721</v>
      </c>
      <c r="AV1528" s="21">
        <v>996428</v>
      </c>
      <c r="AW1528" s="56">
        <v>0.59617321183406591</v>
      </c>
      <c r="AX1528" s="56">
        <v>0.58047165301204251</v>
      </c>
    </row>
    <row r="1529" spans="1:50">
      <c r="A1529" s="17" t="s">
        <v>46</v>
      </c>
      <c r="B1529" s="19">
        <v>43713</v>
      </c>
      <c r="C1529" s="20" t="s">
        <v>284</v>
      </c>
      <c r="D1529" s="21">
        <v>1003519</v>
      </c>
      <c r="E1529" s="21">
        <v>1003668</v>
      </c>
      <c r="F1529" s="21">
        <v>809507</v>
      </c>
      <c r="G1529" s="21">
        <v>-166388</v>
      </c>
      <c r="H1529" s="21">
        <v>811688</v>
      </c>
      <c r="I1529" s="21">
        <v>30775</v>
      </c>
      <c r="J1529" s="21">
        <v>464105</v>
      </c>
      <c r="K1529" s="21">
        <v>54087</v>
      </c>
      <c r="L1529" s="21">
        <v>1977</v>
      </c>
      <c r="M1529" s="21">
        <v>118410</v>
      </c>
      <c r="N1529" s="21">
        <v>85557</v>
      </c>
      <c r="O1529" s="21">
        <v>37636</v>
      </c>
      <c r="P1529" s="21">
        <v>19141</v>
      </c>
      <c r="R1529" s="21">
        <v>-169635</v>
      </c>
      <c r="S1529" s="21">
        <v>207979</v>
      </c>
      <c r="T1529" s="21">
        <v>38344</v>
      </c>
      <c r="AB1529" s="21">
        <v>-65583</v>
      </c>
      <c r="AE1529" s="24">
        <v>-113104</v>
      </c>
      <c r="AI1529" s="24">
        <v>9052</v>
      </c>
      <c r="AJ1529" s="56">
        <v>2.0481347356880604</v>
      </c>
      <c r="AK1529" s="56">
        <v>0.91043096949930402</v>
      </c>
      <c r="AL1529" s="56">
        <v>2.1452835346696562</v>
      </c>
      <c r="AM1529" s="21">
        <v>28590.571840407898</v>
      </c>
      <c r="AN1529" s="21">
        <v>191659.13631350276</v>
      </c>
      <c r="AO1529" s="21">
        <v>1923.7898359090964</v>
      </c>
      <c r="AP1529" s="21">
        <v>1974.503176640527</v>
      </c>
      <c r="AQ1529" s="21">
        <v>224148.00116646028</v>
      </c>
      <c r="AR1529" s="21">
        <v>52733.624107660566</v>
      </c>
      <c r="AS1529" s="21">
        <v>12753.046600824669</v>
      </c>
      <c r="AT1529" s="21">
        <v>264128.5786732962</v>
      </c>
      <c r="AU1529" s="21">
        <v>811714</v>
      </c>
      <c r="AV1529" s="21">
        <v>981349</v>
      </c>
      <c r="AW1529" s="56">
        <v>0.60878729002037868</v>
      </c>
      <c r="AX1529" s="56">
        <v>0.59337009271392971</v>
      </c>
    </row>
    <row r="1530" spans="1:50">
      <c r="A1530" s="17" t="s">
        <v>46</v>
      </c>
      <c r="B1530" s="19">
        <v>43714</v>
      </c>
      <c r="C1530" s="20" t="s">
        <v>284</v>
      </c>
      <c r="D1530" s="21">
        <v>973278</v>
      </c>
      <c r="E1530" s="21">
        <v>975978</v>
      </c>
      <c r="F1530" s="21">
        <v>759962</v>
      </c>
      <c r="G1530" s="21">
        <v>-185920</v>
      </c>
      <c r="H1530" s="21">
        <v>762474</v>
      </c>
      <c r="I1530" s="21">
        <v>20830</v>
      </c>
      <c r="J1530" s="21">
        <v>391320</v>
      </c>
      <c r="K1530" s="21">
        <v>54066</v>
      </c>
      <c r="L1530" s="21">
        <v>1762</v>
      </c>
      <c r="M1530" s="21">
        <v>115780</v>
      </c>
      <c r="N1530" s="21">
        <v>103789</v>
      </c>
      <c r="O1530" s="21">
        <v>56036</v>
      </c>
      <c r="P1530" s="21">
        <v>18891</v>
      </c>
      <c r="R1530" s="21">
        <v>-187934</v>
      </c>
      <c r="S1530" s="21">
        <v>220593</v>
      </c>
      <c r="T1530" s="21">
        <v>32659</v>
      </c>
      <c r="AB1530" s="21">
        <v>-85313</v>
      </c>
      <c r="AE1530" s="24">
        <v>-110217</v>
      </c>
      <c r="AI1530" s="24">
        <v>7596</v>
      </c>
      <c r="AJ1530" s="56">
        <v>2.0463473417111575</v>
      </c>
      <c r="AK1530" s="56">
        <v>0.90900182838560839</v>
      </c>
      <c r="AL1530" s="56">
        <v>2.1413406860598196</v>
      </c>
      <c r="AM1530" s="21">
        <v>19334.586063740433</v>
      </c>
      <c r="AN1530" s="21">
        <v>161347.80392260631</v>
      </c>
      <c r="AO1530" s="21">
        <v>1711.4252292174626</v>
      </c>
      <c r="AP1530" s="21">
        <v>2186.051488754842</v>
      </c>
      <c r="AQ1530" s="21">
        <v>184579.86670431902</v>
      </c>
      <c r="AR1530" s="21">
        <v>51722.649004178173</v>
      </c>
      <c r="AS1530" s="21">
        <v>9700.3026935746457</v>
      </c>
      <c r="AT1530" s="21">
        <v>226602.21301492257</v>
      </c>
      <c r="AU1530" s="21">
        <v>762538</v>
      </c>
      <c r="AV1530" s="21">
        <v>950472</v>
      </c>
      <c r="AW1530" s="56">
        <v>0.53365008135158609</v>
      </c>
      <c r="AX1530" s="56">
        <v>0.52560387981651069</v>
      </c>
    </row>
    <row r="1531" spans="1:50">
      <c r="A1531" s="17" t="s">
        <v>46</v>
      </c>
      <c r="B1531" s="19">
        <v>43715</v>
      </c>
      <c r="C1531" s="20" t="s">
        <v>284</v>
      </c>
      <c r="D1531" s="21">
        <v>838368</v>
      </c>
      <c r="E1531" s="21">
        <v>852871</v>
      </c>
      <c r="F1531" s="21">
        <v>631253</v>
      </c>
      <c r="G1531" s="21">
        <v>-191602</v>
      </c>
      <c r="H1531" s="21">
        <v>633310</v>
      </c>
      <c r="I1531" s="21">
        <v>23055</v>
      </c>
      <c r="J1531" s="21">
        <v>241808</v>
      </c>
      <c r="K1531" s="21">
        <v>54108</v>
      </c>
      <c r="L1531" s="21">
        <v>2081</v>
      </c>
      <c r="M1531" s="21">
        <v>90138</v>
      </c>
      <c r="N1531" s="21">
        <v>108917</v>
      </c>
      <c r="O1531" s="21">
        <v>94925</v>
      </c>
      <c r="P1531" s="21">
        <v>18278</v>
      </c>
      <c r="R1531" s="21">
        <v>-188949</v>
      </c>
      <c r="S1531" s="21">
        <v>217197</v>
      </c>
      <c r="T1531" s="21">
        <v>28248</v>
      </c>
      <c r="AB1531" s="21">
        <v>-83105</v>
      </c>
      <c r="AE1531" s="24">
        <v>-108983</v>
      </c>
      <c r="AI1531" s="24">
        <v>3139</v>
      </c>
      <c r="AJ1531" s="56">
        <v>2.0438352173312349</v>
      </c>
      <c r="AK1531" s="56">
        <v>0.91088004953494595</v>
      </c>
      <c r="AL1531" s="56">
        <v>2.1458347668608524</v>
      </c>
      <c r="AM1531" s="21">
        <v>21373.579544579839</v>
      </c>
      <c r="AN1531" s="21">
        <v>99907.504702826904</v>
      </c>
      <c r="AO1531" s="21">
        <v>2025.5110403776775</v>
      </c>
      <c r="AP1531" s="21">
        <v>2297.7111490111229</v>
      </c>
      <c r="AQ1531" s="21">
        <v>125604.30643679555</v>
      </c>
      <c r="AR1531" s="21">
        <v>52373.346069827188</v>
      </c>
      <c r="AS1531" s="21">
        <v>8477.9292446715644</v>
      </c>
      <c r="AT1531" s="21">
        <v>169499.72326195118</v>
      </c>
      <c r="AU1531" s="21">
        <v>633325</v>
      </c>
      <c r="AV1531" s="21">
        <v>822274</v>
      </c>
      <c r="AW1531" s="56">
        <v>0.43723169945397417</v>
      </c>
      <c r="AX1531" s="56">
        <v>0.45445007369534096</v>
      </c>
    </row>
    <row r="1532" spans="1:50">
      <c r="A1532" s="17" t="s">
        <v>46</v>
      </c>
      <c r="B1532" s="19">
        <v>43716</v>
      </c>
      <c r="C1532" s="20" t="s">
        <v>284</v>
      </c>
      <c r="D1532" s="21">
        <v>761699</v>
      </c>
      <c r="E1532" s="21">
        <v>752247</v>
      </c>
      <c r="F1532" s="21">
        <v>533725</v>
      </c>
      <c r="G1532" s="21">
        <v>-190907</v>
      </c>
      <c r="H1532" s="21">
        <v>536158</v>
      </c>
      <c r="I1532" s="21">
        <v>16993</v>
      </c>
      <c r="J1532" s="21">
        <v>156332</v>
      </c>
      <c r="K1532" s="21">
        <v>54188</v>
      </c>
      <c r="L1532" s="21">
        <v>1933</v>
      </c>
      <c r="M1532" s="21">
        <v>84216</v>
      </c>
      <c r="N1532" s="21">
        <v>111417</v>
      </c>
      <c r="O1532" s="21">
        <v>94168</v>
      </c>
      <c r="P1532" s="21">
        <v>16911</v>
      </c>
      <c r="R1532" s="21">
        <v>-187950</v>
      </c>
      <c r="S1532" s="21">
        <v>211543</v>
      </c>
      <c r="T1532" s="21">
        <v>23593</v>
      </c>
      <c r="AB1532" s="21">
        <v>-82197</v>
      </c>
      <c r="AE1532" s="24">
        <v>-107280</v>
      </c>
      <c r="AI1532" s="24">
        <v>1527</v>
      </c>
      <c r="AJ1532" s="56">
        <v>2.0462596494862608</v>
      </c>
      <c r="AK1532" s="56">
        <v>0.91145865539029469</v>
      </c>
      <c r="AL1532" s="56">
        <v>2.143387898939153</v>
      </c>
      <c r="AM1532" s="21">
        <v>15772.37357173573</v>
      </c>
      <c r="AN1532" s="21">
        <v>64632.523752154826</v>
      </c>
      <c r="AO1532" s="21">
        <v>1879.311994198267</v>
      </c>
      <c r="AP1532" s="21">
        <v>2263.4296955339423</v>
      </c>
      <c r="AQ1532" s="21">
        <v>84547.639013622771</v>
      </c>
      <c r="AR1532" s="21">
        <v>45425.78277580814</v>
      </c>
      <c r="AS1532" s="21">
        <v>6295.9651611525132</v>
      </c>
      <c r="AT1532" s="21">
        <v>123677.45662827838</v>
      </c>
      <c r="AU1532" s="21">
        <v>536173</v>
      </c>
      <c r="AV1532" s="21">
        <v>724123</v>
      </c>
      <c r="AW1532" s="56">
        <v>0.34764043680344409</v>
      </c>
      <c r="AX1532" s="56">
        <v>0.37654071812638884</v>
      </c>
    </row>
    <row r="1533" spans="1:50">
      <c r="A1533" s="17" t="s">
        <v>46</v>
      </c>
      <c r="B1533" s="19">
        <v>43717</v>
      </c>
      <c r="C1533" s="20" t="s">
        <v>284</v>
      </c>
      <c r="D1533" s="21">
        <v>823765</v>
      </c>
      <c r="E1533" s="21">
        <v>821203</v>
      </c>
      <c r="F1533" s="21">
        <v>588932</v>
      </c>
      <c r="G1533" s="21">
        <v>-205590</v>
      </c>
      <c r="H1533" s="21">
        <v>591225</v>
      </c>
      <c r="I1533" s="21">
        <v>17799</v>
      </c>
      <c r="J1533" s="21">
        <v>207909</v>
      </c>
      <c r="K1533" s="21">
        <v>54352</v>
      </c>
      <c r="L1533" s="21">
        <v>2111</v>
      </c>
      <c r="M1533" s="21">
        <v>90448</v>
      </c>
      <c r="N1533" s="21">
        <v>109011</v>
      </c>
      <c r="O1533" s="21">
        <v>92261</v>
      </c>
      <c r="P1533" s="21">
        <v>17334</v>
      </c>
      <c r="R1533" s="21">
        <v>-203161</v>
      </c>
      <c r="S1533" s="21">
        <v>222633</v>
      </c>
      <c r="T1533" s="21">
        <v>19472</v>
      </c>
      <c r="AB1533" s="21">
        <v>-81465</v>
      </c>
      <c r="AE1533" s="24">
        <v>-123652</v>
      </c>
      <c r="AI1533" s="24">
        <v>1956</v>
      </c>
      <c r="AJ1533" s="56">
        <v>2.0538808934428645</v>
      </c>
      <c r="AK1533" s="56">
        <v>0.91300207607994388</v>
      </c>
      <c r="AL1533" s="56">
        <v>2.1459192548437622</v>
      </c>
      <c r="AM1533" s="21">
        <v>16582.007793810069</v>
      </c>
      <c r="AN1533" s="21">
        <v>86101.617800666354</v>
      </c>
      <c r="AO1533" s="21">
        <v>2054.7920035993429</v>
      </c>
      <c r="AP1533" s="21">
        <v>2279.1475471291819</v>
      </c>
      <c r="AQ1533" s="21">
        <v>107017.56514520495</v>
      </c>
      <c r="AR1533" s="21">
        <v>49828.92131439162</v>
      </c>
      <c r="AS1533" s="21">
        <v>5670.3632831721443</v>
      </c>
      <c r="AT1533" s="21">
        <v>151176.12317642441</v>
      </c>
      <c r="AU1533" s="21">
        <v>591267</v>
      </c>
      <c r="AV1533" s="21">
        <v>794428</v>
      </c>
      <c r="AW1533" s="56">
        <v>0.39902965068306151</v>
      </c>
      <c r="AX1533" s="56">
        <v>0.41952940313937676</v>
      </c>
    </row>
    <row r="1534" spans="1:50">
      <c r="A1534" s="17" t="s">
        <v>46</v>
      </c>
      <c r="B1534" s="19">
        <v>43718</v>
      </c>
      <c r="C1534" s="20" t="s">
        <v>284</v>
      </c>
      <c r="D1534" s="21">
        <v>808137</v>
      </c>
      <c r="E1534" s="21">
        <v>804531</v>
      </c>
      <c r="F1534" s="21">
        <v>579419</v>
      </c>
      <c r="G1534" s="21">
        <v>-199605</v>
      </c>
      <c r="H1534" s="21">
        <v>581820</v>
      </c>
      <c r="I1534" s="21">
        <v>16578</v>
      </c>
      <c r="J1534" s="21">
        <v>196317</v>
      </c>
      <c r="K1534" s="21">
        <v>54370</v>
      </c>
      <c r="L1534" s="21">
        <v>1883</v>
      </c>
      <c r="M1534" s="21">
        <v>92222</v>
      </c>
      <c r="N1534" s="21">
        <v>111320</v>
      </c>
      <c r="O1534" s="21">
        <v>91010</v>
      </c>
      <c r="P1534" s="21">
        <v>18120</v>
      </c>
      <c r="R1534" s="21">
        <v>-196664</v>
      </c>
      <c r="S1534" s="21">
        <v>215761</v>
      </c>
      <c r="T1534" s="21">
        <v>19097</v>
      </c>
      <c r="AB1534" s="21">
        <v>-74908</v>
      </c>
      <c r="AE1534" s="24">
        <v>-124759</v>
      </c>
      <c r="AI1534" s="24">
        <v>3003</v>
      </c>
      <c r="AJ1534" s="56">
        <v>2.0539928126712357</v>
      </c>
      <c r="AK1534" s="56">
        <v>0.91281320538880539</v>
      </c>
      <c r="AL1534" s="56">
        <v>2.1453646768115946</v>
      </c>
      <c r="AM1534" s="21">
        <v>15445.334274597779</v>
      </c>
      <c r="AN1534" s="21">
        <v>81284.189584742111</v>
      </c>
      <c r="AO1534" s="21">
        <v>1832.3891130608602</v>
      </c>
      <c r="AP1534" s="21">
        <v>2301.9511895604069</v>
      </c>
      <c r="AQ1534" s="21">
        <v>100863.86416196114</v>
      </c>
      <c r="AR1534" s="21">
        <v>53663.494951570705</v>
      </c>
      <c r="AS1534" s="21">
        <v>5668.9322703338248</v>
      </c>
      <c r="AT1534" s="21">
        <v>148858.42684319805</v>
      </c>
      <c r="AU1534" s="21">
        <v>581846</v>
      </c>
      <c r="AV1534" s="21">
        <v>778510</v>
      </c>
      <c r="AW1534" s="56">
        <v>0.38217413578290949</v>
      </c>
      <c r="AX1534" s="56">
        <v>0.42154405850541582</v>
      </c>
    </row>
    <row r="1535" spans="1:50">
      <c r="A1535" s="17" t="s">
        <v>46</v>
      </c>
      <c r="B1535" s="19">
        <v>43719</v>
      </c>
      <c r="C1535" s="20" t="s">
        <v>284</v>
      </c>
      <c r="D1535" s="21">
        <v>829172</v>
      </c>
      <c r="E1535" s="21">
        <v>816556</v>
      </c>
      <c r="F1535" s="21">
        <v>578986</v>
      </c>
      <c r="G1535" s="21">
        <v>-210872</v>
      </c>
      <c r="H1535" s="21">
        <v>581112</v>
      </c>
      <c r="I1535" s="21">
        <v>17952</v>
      </c>
      <c r="J1535" s="21">
        <v>246214</v>
      </c>
      <c r="K1535" s="21">
        <v>54328</v>
      </c>
      <c r="L1535" s="21">
        <v>2134</v>
      </c>
      <c r="M1535" s="21">
        <v>92596</v>
      </c>
      <c r="N1535" s="21">
        <v>108915</v>
      </c>
      <c r="O1535" s="21">
        <v>40548</v>
      </c>
      <c r="P1535" s="21">
        <v>18425</v>
      </c>
      <c r="R1535" s="21">
        <v>-208034</v>
      </c>
      <c r="S1535" s="21">
        <v>231153</v>
      </c>
      <c r="T1535" s="21">
        <v>23119</v>
      </c>
      <c r="AB1535" s="21">
        <v>-82511</v>
      </c>
      <c r="AE1535" s="24">
        <v>-129537</v>
      </c>
      <c r="AI1535" s="24">
        <v>4014</v>
      </c>
      <c r="AJ1535" s="56">
        <v>2.0553185088373018</v>
      </c>
      <c r="AK1535" s="56">
        <v>0.91380822136806872</v>
      </c>
      <c r="AL1535" s="56">
        <v>2.1474917450066178</v>
      </c>
      <c r="AM1535" s="21">
        <v>16736.252901020242</v>
      </c>
      <c r="AN1535" s="21">
        <v>102054.94707292764</v>
      </c>
      <c r="AO1535" s="21">
        <v>2078.7017190464212</v>
      </c>
      <c r="AP1535" s="21">
        <v>1974.3840156927288</v>
      </c>
      <c r="AQ1535" s="21">
        <v>122844.28570868704</v>
      </c>
      <c r="AR1535" s="21">
        <v>55806.055249087076</v>
      </c>
      <c r="AS1535" s="21">
        <v>7036.3344085568406</v>
      </c>
      <c r="AT1535" s="21">
        <v>171614.00654921721</v>
      </c>
      <c r="AU1535" s="21">
        <v>581145</v>
      </c>
      <c r="AV1535" s="21">
        <v>789179</v>
      </c>
      <c r="AW1535" s="56">
        <v>0.46601961499984612</v>
      </c>
      <c r="AX1535" s="56">
        <v>0.47941426611520987</v>
      </c>
    </row>
    <row r="1536" spans="1:50">
      <c r="A1536" s="17" t="s">
        <v>46</v>
      </c>
      <c r="B1536" s="19">
        <v>43720</v>
      </c>
      <c r="C1536" s="20" t="s">
        <v>284</v>
      </c>
      <c r="D1536" s="21">
        <v>886701</v>
      </c>
      <c r="E1536" s="21">
        <v>884625</v>
      </c>
      <c r="F1536" s="21">
        <v>639836</v>
      </c>
      <c r="G1536" s="21">
        <v>-217545</v>
      </c>
      <c r="H1536" s="21">
        <v>641895</v>
      </c>
      <c r="I1536" s="21">
        <v>20142</v>
      </c>
      <c r="J1536" s="21">
        <v>323999</v>
      </c>
      <c r="K1536" s="21">
        <v>54178</v>
      </c>
      <c r="L1536" s="21">
        <v>2118</v>
      </c>
      <c r="M1536" s="21">
        <v>95534</v>
      </c>
      <c r="N1536" s="21">
        <v>110579</v>
      </c>
      <c r="O1536" s="21">
        <v>16621</v>
      </c>
      <c r="P1536" s="21">
        <v>18724</v>
      </c>
      <c r="R1536" s="21">
        <v>-217393</v>
      </c>
      <c r="S1536" s="21">
        <v>238680</v>
      </c>
      <c r="T1536" s="21">
        <v>21287</v>
      </c>
      <c r="AB1536" s="21">
        <v>-90911</v>
      </c>
      <c r="AE1536" s="24">
        <v>-131161</v>
      </c>
      <c r="AI1536" s="24">
        <v>4679</v>
      </c>
      <c r="AJ1536" s="56">
        <v>2.0539719376343033</v>
      </c>
      <c r="AK1536" s="56">
        <v>0.91318862531990819</v>
      </c>
      <c r="AL1536" s="56">
        <v>2.1460454004751419</v>
      </c>
      <c r="AM1536" s="21">
        <v>18765.638871020925</v>
      </c>
      <c r="AN1536" s="21">
        <v>134205.53266096875</v>
      </c>
      <c r="AO1536" s="21">
        <v>2061.7268092489185</v>
      </c>
      <c r="AP1536" s="21">
        <v>1854.1192612204607</v>
      </c>
      <c r="AQ1536" s="21">
        <v>156887.01760245903</v>
      </c>
      <c r="AR1536" s="21">
        <v>59022.528068701271</v>
      </c>
      <c r="AS1536" s="21">
        <v>6674.4911790253591</v>
      </c>
      <c r="AT1536" s="21">
        <v>209235.05449213495</v>
      </c>
      <c r="AU1536" s="21">
        <v>641919</v>
      </c>
      <c r="AV1536" s="21">
        <v>859312</v>
      </c>
      <c r="AW1536" s="56">
        <v>0.53881604493204471</v>
      </c>
      <c r="AX1536" s="56">
        <v>0.53680593990826442</v>
      </c>
    </row>
    <row r="1537" spans="1:50">
      <c r="A1537" s="17" t="s">
        <v>46</v>
      </c>
      <c r="B1537" s="19">
        <v>43721</v>
      </c>
      <c r="C1537" s="20" t="s">
        <v>284</v>
      </c>
      <c r="D1537" s="21">
        <v>933069</v>
      </c>
      <c r="E1537" s="21">
        <v>943873</v>
      </c>
      <c r="F1537" s="21">
        <v>674921</v>
      </c>
      <c r="G1537" s="21">
        <v>-242876</v>
      </c>
      <c r="H1537" s="21">
        <v>676622</v>
      </c>
      <c r="I1537" s="21">
        <v>25163</v>
      </c>
      <c r="J1537" s="21">
        <v>355581</v>
      </c>
      <c r="K1537" s="21">
        <v>53985</v>
      </c>
      <c r="L1537" s="21">
        <v>1857</v>
      </c>
      <c r="M1537" s="21">
        <v>95074</v>
      </c>
      <c r="N1537" s="21">
        <v>107573</v>
      </c>
      <c r="O1537" s="21">
        <v>18960</v>
      </c>
      <c r="P1537" s="21">
        <v>18429</v>
      </c>
      <c r="R1537" s="21">
        <v>-245104</v>
      </c>
      <c r="S1537" s="21">
        <v>265627</v>
      </c>
      <c r="T1537" s="21">
        <v>20523</v>
      </c>
      <c r="AB1537" s="21">
        <v>-120651</v>
      </c>
      <c r="AE1537" s="24">
        <v>-129516</v>
      </c>
      <c r="AI1537" s="24">
        <v>5063</v>
      </c>
      <c r="AJ1537" s="56">
        <v>2.0497497917708039</v>
      </c>
      <c r="AK1537" s="56">
        <v>0.9125032734233004</v>
      </c>
      <c r="AL1537" s="56">
        <v>2.1453633072512339</v>
      </c>
      <c r="AM1537" s="21">
        <v>23395.348862991686</v>
      </c>
      <c r="AN1537" s="21">
        <v>147176.7590183935</v>
      </c>
      <c r="AO1537" s="21">
        <v>1807.0867821055517</v>
      </c>
      <c r="AP1537" s="21">
        <v>1843.990059747038</v>
      </c>
      <c r="AQ1537" s="21">
        <v>174223.18472323779</v>
      </c>
      <c r="AR1537" s="21">
        <v>60693.513457482761</v>
      </c>
      <c r="AS1537" s="21">
        <v>6334.8875830974011</v>
      </c>
      <c r="AT1537" s="21">
        <v>228581.81059762309</v>
      </c>
      <c r="AU1537" s="21">
        <v>676673</v>
      </c>
      <c r="AV1537" s="21">
        <v>921777</v>
      </c>
      <c r="AW1537" s="56">
        <v>0.56762412199769241</v>
      </c>
      <c r="AX1537" s="56">
        <v>0.54670059166124974</v>
      </c>
    </row>
    <row r="1538" spans="1:50">
      <c r="A1538" s="17" t="s">
        <v>46</v>
      </c>
      <c r="B1538" s="19">
        <v>43722</v>
      </c>
      <c r="C1538" s="20" t="s">
        <v>284</v>
      </c>
      <c r="D1538" s="21">
        <v>879840</v>
      </c>
      <c r="E1538" s="21">
        <v>895859</v>
      </c>
      <c r="F1538" s="21">
        <v>629023</v>
      </c>
      <c r="G1538" s="21">
        <v>-239521</v>
      </c>
      <c r="H1538" s="21">
        <v>633456</v>
      </c>
      <c r="I1538" s="21">
        <v>25372</v>
      </c>
      <c r="J1538" s="21">
        <v>308161</v>
      </c>
      <c r="K1538" s="21">
        <v>54031</v>
      </c>
      <c r="L1538" s="21">
        <v>2110</v>
      </c>
      <c r="M1538" s="21">
        <v>91927</v>
      </c>
      <c r="N1538" s="21">
        <v>108117</v>
      </c>
      <c r="O1538" s="21">
        <v>26041</v>
      </c>
      <c r="P1538" s="21">
        <v>17697</v>
      </c>
      <c r="R1538" s="21">
        <v>-241903</v>
      </c>
      <c r="S1538" s="21">
        <v>262292</v>
      </c>
      <c r="T1538" s="21">
        <v>20389</v>
      </c>
      <c r="AB1538" s="21">
        <v>-112293</v>
      </c>
      <c r="AE1538" s="24">
        <v>-133690</v>
      </c>
      <c r="AI1538" s="24">
        <v>4080</v>
      </c>
      <c r="AJ1538" s="56">
        <v>2.0488818812980023</v>
      </c>
      <c r="AK1538" s="56">
        <v>0.91390123893243969</v>
      </c>
      <c r="AL1538" s="56">
        <v>2.1455188238574734</v>
      </c>
      <c r="AM1538" s="21">
        <v>23579.678625927783</v>
      </c>
      <c r="AN1538" s="21">
        <v>127744.79034512051</v>
      </c>
      <c r="AO1538" s="21">
        <v>2053.4353849367558</v>
      </c>
      <c r="AP1538" s="21">
        <v>1867.7725971865711</v>
      </c>
      <c r="AQ1538" s="21">
        <v>155245.67695317158</v>
      </c>
      <c r="AR1538" s="21">
        <v>61798.462957017444</v>
      </c>
      <c r="AS1538" s="21">
        <v>6443.338282314051</v>
      </c>
      <c r="AT1538" s="21">
        <v>210600.80162787501</v>
      </c>
      <c r="AU1538" s="21">
        <v>633489</v>
      </c>
      <c r="AV1538" s="21">
        <v>875392</v>
      </c>
      <c r="AW1538" s="56">
        <v>0.54027413944756908</v>
      </c>
      <c r="AX1538" s="56">
        <v>0.53038494672654735</v>
      </c>
    </row>
    <row r="1539" spans="1:50">
      <c r="A1539" s="17" t="s">
        <v>46</v>
      </c>
      <c r="B1539" s="19">
        <v>43723</v>
      </c>
      <c r="C1539" s="20" t="s">
        <v>284</v>
      </c>
      <c r="D1539" s="21">
        <v>823930</v>
      </c>
      <c r="E1539" s="21">
        <v>804739</v>
      </c>
      <c r="F1539" s="21">
        <v>560223</v>
      </c>
      <c r="G1539" s="21">
        <v>-217486</v>
      </c>
      <c r="H1539" s="21">
        <v>564104</v>
      </c>
      <c r="I1539" s="21">
        <v>20600</v>
      </c>
      <c r="J1539" s="21">
        <v>252762</v>
      </c>
      <c r="K1539" s="21">
        <v>54045</v>
      </c>
      <c r="L1539" s="21">
        <v>1661</v>
      </c>
      <c r="M1539" s="21">
        <v>81222</v>
      </c>
      <c r="N1539" s="21">
        <v>89631</v>
      </c>
      <c r="O1539" s="21">
        <v>46318</v>
      </c>
      <c r="P1539" s="21">
        <v>17865</v>
      </c>
      <c r="R1539" s="21">
        <v>-216061</v>
      </c>
      <c r="S1539" s="21">
        <v>240350</v>
      </c>
      <c r="T1539" s="21">
        <v>24289</v>
      </c>
      <c r="AB1539" s="21">
        <v>-81272</v>
      </c>
      <c r="AE1539" s="24">
        <v>-140267</v>
      </c>
      <c r="AI1539" s="24">
        <v>5478</v>
      </c>
      <c r="AJ1539" s="56">
        <v>2.0481843245513853</v>
      </c>
      <c r="AK1539" s="56">
        <v>0.91289886879804527</v>
      </c>
      <c r="AL1539" s="56">
        <v>2.1445879316162917</v>
      </c>
      <c r="AM1539" s="21">
        <v>19138.262868774906</v>
      </c>
      <c r="AN1539" s="21">
        <v>104664.81474137559</v>
      </c>
      <c r="AO1539" s="21">
        <v>1615.7707697538171</v>
      </c>
      <c r="AP1539" s="21">
        <v>1813.0087342301758</v>
      </c>
      <c r="AQ1539" s="21">
        <v>127231.85711413449</v>
      </c>
      <c r="AR1539" s="21">
        <v>57227.711970347416</v>
      </c>
      <c r="AS1539" s="21">
        <v>7316.2513661461635</v>
      </c>
      <c r="AT1539" s="21">
        <v>177143.31771833575</v>
      </c>
      <c r="AU1539" s="21">
        <v>564123</v>
      </c>
      <c r="AV1539" s="21">
        <v>780184</v>
      </c>
      <c r="AW1539" s="56">
        <v>0.49722825843116331</v>
      </c>
      <c r="AX1539" s="56">
        <v>0.50056614991873372</v>
      </c>
    </row>
    <row r="1540" spans="1:50">
      <c r="A1540" s="17" t="s">
        <v>46</v>
      </c>
      <c r="B1540" s="19">
        <v>43724</v>
      </c>
      <c r="C1540" s="20" t="s">
        <v>284</v>
      </c>
      <c r="D1540" s="21">
        <v>839552</v>
      </c>
      <c r="E1540" s="21">
        <v>828513</v>
      </c>
      <c r="F1540" s="21">
        <v>571898</v>
      </c>
      <c r="G1540" s="21">
        <v>-229572</v>
      </c>
      <c r="H1540" s="21">
        <v>575464</v>
      </c>
      <c r="I1540" s="21">
        <v>19013</v>
      </c>
      <c r="J1540" s="21">
        <v>240186</v>
      </c>
      <c r="K1540" s="21">
        <v>53968</v>
      </c>
      <c r="L1540" s="21">
        <v>2102</v>
      </c>
      <c r="M1540" s="21">
        <v>90783</v>
      </c>
      <c r="N1540" s="21">
        <v>81053</v>
      </c>
      <c r="O1540" s="21">
        <v>70894</v>
      </c>
      <c r="P1540" s="21">
        <v>17465</v>
      </c>
      <c r="R1540" s="21">
        <v>-227019</v>
      </c>
      <c r="S1540" s="21">
        <v>249646</v>
      </c>
      <c r="T1540" s="21">
        <v>22627</v>
      </c>
      <c r="AB1540" s="21">
        <v>-88825</v>
      </c>
      <c r="AE1540" s="24">
        <v>-143042</v>
      </c>
      <c r="AI1540" s="24">
        <v>4848</v>
      </c>
      <c r="AJ1540" s="56">
        <v>2.0518600799657722</v>
      </c>
      <c r="AK1540" s="56">
        <v>0.91334831351536938</v>
      </c>
      <c r="AL1540" s="56">
        <v>2.1430414864636553</v>
      </c>
      <c r="AM1540" s="21">
        <v>17695.573704488397</v>
      </c>
      <c r="AN1540" s="21">
        <v>99506.254152644222</v>
      </c>
      <c r="AO1540" s="21">
        <v>2043.2878249070598</v>
      </c>
      <c r="AP1540" s="21">
        <v>1970.3137285811054</v>
      </c>
      <c r="AQ1540" s="21">
        <v>121215.4294106208</v>
      </c>
      <c r="AR1540" s="21">
        <v>58599.713596381473</v>
      </c>
      <c r="AS1540" s="21">
        <v>6423.6194017374746</v>
      </c>
      <c r="AT1540" s="21">
        <v>173391.52360526475</v>
      </c>
      <c r="AU1540" s="21">
        <v>575471</v>
      </c>
      <c r="AV1540" s="21">
        <v>802490</v>
      </c>
      <c r="AW1540" s="56">
        <v>0.46437432987455984</v>
      </c>
      <c r="AX1540" s="56">
        <v>0.47634540090298788</v>
      </c>
    </row>
    <row r="1541" spans="1:50">
      <c r="A1541" s="17" t="s">
        <v>46</v>
      </c>
      <c r="B1541" s="19">
        <v>43725</v>
      </c>
      <c r="C1541" s="20" t="s">
        <v>284</v>
      </c>
      <c r="D1541" s="21">
        <v>811799</v>
      </c>
      <c r="E1541" s="21">
        <v>807979</v>
      </c>
      <c r="F1541" s="21">
        <v>570996</v>
      </c>
      <c r="G1541" s="21">
        <v>-211891</v>
      </c>
      <c r="H1541" s="21">
        <v>572682</v>
      </c>
      <c r="I1541" s="21">
        <v>17372</v>
      </c>
      <c r="J1541" s="21">
        <v>222083</v>
      </c>
      <c r="K1541" s="21">
        <v>53888</v>
      </c>
      <c r="L1541" s="21">
        <v>1968</v>
      </c>
      <c r="M1541" s="21">
        <v>82944</v>
      </c>
      <c r="N1541" s="21">
        <v>105711</v>
      </c>
      <c r="O1541" s="21">
        <v>70625</v>
      </c>
      <c r="P1541" s="21">
        <v>18091</v>
      </c>
      <c r="R1541" s="21">
        <v>-209067</v>
      </c>
      <c r="S1541" s="21">
        <v>234388</v>
      </c>
      <c r="T1541" s="21">
        <v>25321</v>
      </c>
      <c r="AB1541" s="21">
        <v>-75207</v>
      </c>
      <c r="AE1541" s="24">
        <v>-139463</v>
      </c>
      <c r="AI1541" s="24">
        <v>5603</v>
      </c>
      <c r="AJ1541" s="56">
        <v>2.0514001213442676</v>
      </c>
      <c r="AK1541" s="56">
        <v>0.91388191208417724</v>
      </c>
      <c r="AL1541" s="56">
        <v>2.1443529178487584</v>
      </c>
      <c r="AM1541" s="21">
        <v>16164.65554516997</v>
      </c>
      <c r="AN1541" s="21">
        <v>92060.144914493343</v>
      </c>
      <c r="AO1541" s="21">
        <v>1914.2013328040011</v>
      </c>
      <c r="AP1541" s="21">
        <v>2077.5334950839165</v>
      </c>
      <c r="AQ1541" s="21">
        <v>112216.53528755123</v>
      </c>
      <c r="AR1541" s="21">
        <v>56275.775070111355</v>
      </c>
      <c r="AS1541" s="21">
        <v>7139.2796851361163</v>
      </c>
      <c r="AT1541" s="21">
        <v>161353.03067252645</v>
      </c>
      <c r="AU1541" s="21">
        <v>572722</v>
      </c>
      <c r="AV1541" s="21">
        <v>781789</v>
      </c>
      <c r="AW1541" s="56">
        <v>0.43196318288042224</v>
      </c>
      <c r="AX1541" s="56">
        <v>0.45501039088713868</v>
      </c>
    </row>
    <row r="1542" spans="1:50">
      <c r="A1542" s="17" t="s">
        <v>46</v>
      </c>
      <c r="B1542" s="19">
        <v>43726</v>
      </c>
      <c r="C1542" s="20" t="s">
        <v>284</v>
      </c>
      <c r="D1542" s="21">
        <v>794573</v>
      </c>
      <c r="E1542" s="21">
        <v>803906</v>
      </c>
      <c r="F1542" s="21">
        <v>564028</v>
      </c>
      <c r="G1542" s="21">
        <v>-213084</v>
      </c>
      <c r="H1542" s="21">
        <v>568305</v>
      </c>
      <c r="I1542" s="21">
        <v>24117</v>
      </c>
      <c r="J1542" s="21">
        <v>196298</v>
      </c>
      <c r="K1542" s="21">
        <v>53890</v>
      </c>
      <c r="L1542" s="21">
        <v>2009</v>
      </c>
      <c r="M1542" s="21">
        <v>91195</v>
      </c>
      <c r="N1542" s="21">
        <v>109397</v>
      </c>
      <c r="O1542" s="21">
        <v>72499</v>
      </c>
      <c r="P1542" s="21">
        <v>18900</v>
      </c>
      <c r="R1542" s="21">
        <v>-210262</v>
      </c>
      <c r="S1542" s="21">
        <v>230497</v>
      </c>
      <c r="T1542" s="21">
        <v>20235</v>
      </c>
      <c r="AB1542" s="21">
        <v>-82241</v>
      </c>
      <c r="AE1542" s="24">
        <v>-133467</v>
      </c>
      <c r="AI1542" s="24">
        <v>5446</v>
      </c>
      <c r="AJ1542" s="56">
        <v>2.0455629029300999</v>
      </c>
      <c r="AK1542" s="56">
        <v>0.91205021922434859</v>
      </c>
      <c r="AL1542" s="56">
        <v>2.1441385675442581</v>
      </c>
      <c r="AM1542" s="21">
        <v>22377.026666711368</v>
      </c>
      <c r="AN1542" s="21">
        <v>81208.386902641359</v>
      </c>
      <c r="AO1542" s="21">
        <v>1953.8851966308985</v>
      </c>
      <c r="AP1542" s="21">
        <v>2169.2361123656347</v>
      </c>
      <c r="AQ1542" s="21">
        <v>107708.53487834927</v>
      </c>
      <c r="AR1542" s="21">
        <v>56163.797468355762</v>
      </c>
      <c r="AS1542" s="21">
        <v>5933.5857225274767</v>
      </c>
      <c r="AT1542" s="21">
        <v>157938.74662417755</v>
      </c>
      <c r="AU1542" s="21">
        <v>568323</v>
      </c>
      <c r="AV1542" s="21">
        <v>778585</v>
      </c>
      <c r="AW1542" s="56">
        <v>0.41781942691657098</v>
      </c>
      <c r="AX1542" s="56">
        <v>0.44721503699993487</v>
      </c>
    </row>
    <row r="1543" spans="1:50">
      <c r="A1543" s="17" t="s">
        <v>46</v>
      </c>
      <c r="B1543" s="19">
        <v>43727</v>
      </c>
      <c r="C1543" s="20" t="s">
        <v>284</v>
      </c>
      <c r="D1543" s="21">
        <v>777881</v>
      </c>
      <c r="E1543" s="21">
        <v>781088</v>
      </c>
      <c r="F1543" s="21">
        <v>537066</v>
      </c>
      <c r="G1543" s="21">
        <v>-215192</v>
      </c>
      <c r="H1543" s="21">
        <v>539067</v>
      </c>
      <c r="I1543" s="21">
        <v>24146</v>
      </c>
      <c r="J1543" s="21">
        <v>165579</v>
      </c>
      <c r="K1543" s="21">
        <v>53902</v>
      </c>
      <c r="L1543" s="21">
        <v>2102</v>
      </c>
      <c r="M1543" s="21">
        <v>86743</v>
      </c>
      <c r="N1543" s="21">
        <v>105276</v>
      </c>
      <c r="O1543" s="21">
        <v>82554</v>
      </c>
      <c r="P1543" s="21">
        <v>18765</v>
      </c>
      <c r="R1543" s="21">
        <v>-212614</v>
      </c>
      <c r="S1543" s="21">
        <v>229828</v>
      </c>
      <c r="T1543" s="21">
        <v>17214</v>
      </c>
      <c r="AB1543" s="21">
        <v>-88753</v>
      </c>
      <c r="AE1543" s="24">
        <v>-127449</v>
      </c>
      <c r="AI1543" s="24">
        <v>3588</v>
      </c>
      <c r="AJ1543" s="56">
        <v>2.0444086827457451</v>
      </c>
      <c r="AK1543" s="56">
        <v>0.91211648511783139</v>
      </c>
      <c r="AL1543" s="56">
        <v>2.1444553177665298</v>
      </c>
      <c r="AM1543" s="21">
        <v>22391.292854813422</v>
      </c>
      <c r="AN1543" s="21">
        <v>68504.928508915546</v>
      </c>
      <c r="AO1543" s="21">
        <v>2044.6358456084249</v>
      </c>
      <c r="AP1543" s="21">
        <v>2177.7603954396386</v>
      </c>
      <c r="AQ1543" s="21">
        <v>95118.617604777028</v>
      </c>
      <c r="AR1543" s="21">
        <v>54367.246811859281</v>
      </c>
      <c r="AS1543" s="21">
        <v>4987.0867125403556</v>
      </c>
      <c r="AT1543" s="21">
        <v>144498.77770409596</v>
      </c>
      <c r="AU1543" s="21">
        <v>539087</v>
      </c>
      <c r="AV1543" s="21">
        <v>751701</v>
      </c>
      <c r="AW1543" s="56">
        <v>0.38899177079737318</v>
      </c>
      <c r="AX1543" s="56">
        <v>0.42379203340424454</v>
      </c>
    </row>
    <row r="1544" spans="1:50">
      <c r="A1544" s="17" t="s">
        <v>46</v>
      </c>
      <c r="B1544" s="19">
        <v>43728</v>
      </c>
      <c r="C1544" s="20" t="s">
        <v>284</v>
      </c>
      <c r="D1544" s="21">
        <v>788398</v>
      </c>
      <c r="E1544" s="21">
        <v>787576</v>
      </c>
      <c r="F1544" s="21">
        <v>523894</v>
      </c>
      <c r="G1544" s="21">
        <v>-234218</v>
      </c>
      <c r="H1544" s="21">
        <v>525597</v>
      </c>
      <c r="I1544" s="21">
        <v>17062</v>
      </c>
      <c r="J1544" s="21">
        <v>204745</v>
      </c>
      <c r="K1544" s="21">
        <v>53886</v>
      </c>
      <c r="L1544" s="21">
        <v>1892</v>
      </c>
      <c r="M1544" s="21">
        <v>85414</v>
      </c>
      <c r="N1544" s="21">
        <v>107600</v>
      </c>
      <c r="O1544" s="21">
        <v>36929</v>
      </c>
      <c r="P1544" s="21">
        <v>18069</v>
      </c>
      <c r="R1544" s="21">
        <v>-231523</v>
      </c>
      <c r="S1544" s="21">
        <v>249934</v>
      </c>
      <c r="T1544" s="21">
        <v>18411</v>
      </c>
      <c r="AB1544" s="21">
        <v>-97179</v>
      </c>
      <c r="AE1544" s="24">
        <v>-136742</v>
      </c>
      <c r="AI1544" s="24">
        <v>2398</v>
      </c>
      <c r="AJ1544" s="56">
        <v>2.046047809057173</v>
      </c>
      <c r="AK1544" s="56">
        <v>0.91504945721438002</v>
      </c>
      <c r="AL1544" s="56">
        <v>2.145094953048829</v>
      </c>
      <c r="AM1544" s="21">
        <v>15834.777747699598</v>
      </c>
      <c r="AN1544" s="21">
        <v>84981.44855682987</v>
      </c>
      <c r="AO1544" s="21">
        <v>1840.9157365751855</v>
      </c>
      <c r="AP1544" s="21">
        <v>1893.3918200113924</v>
      </c>
      <c r="AQ1544" s="21">
        <v>104550.53386111606</v>
      </c>
      <c r="AR1544" s="21">
        <v>58079.951937075697</v>
      </c>
      <c r="AS1544" s="21">
        <v>5364.4785119426733</v>
      </c>
      <c r="AT1544" s="21">
        <v>157266.00728624908</v>
      </c>
      <c r="AU1544" s="21">
        <v>525636</v>
      </c>
      <c r="AV1544" s="21">
        <v>757159</v>
      </c>
      <c r="AW1544" s="56">
        <v>0.43850534963528687</v>
      </c>
      <c r="AX1544" s="56">
        <v>0.45791146243181474</v>
      </c>
    </row>
    <row r="1545" spans="1:50">
      <c r="A1545" s="17" t="s">
        <v>46</v>
      </c>
      <c r="B1545" s="19">
        <v>43729</v>
      </c>
      <c r="C1545" s="20" t="s">
        <v>284</v>
      </c>
      <c r="D1545" s="21">
        <v>766744</v>
      </c>
      <c r="E1545" s="21">
        <v>761550</v>
      </c>
      <c r="F1545" s="21">
        <v>500330</v>
      </c>
      <c r="G1545" s="21">
        <v>-234474</v>
      </c>
      <c r="H1545" s="21">
        <v>501998</v>
      </c>
      <c r="I1545" s="21">
        <v>17145</v>
      </c>
      <c r="J1545" s="21">
        <v>216099</v>
      </c>
      <c r="K1545" s="21">
        <v>46804</v>
      </c>
      <c r="L1545" s="21">
        <v>1696</v>
      </c>
      <c r="M1545" s="21">
        <v>74727</v>
      </c>
      <c r="N1545" s="21">
        <v>107644</v>
      </c>
      <c r="O1545" s="21">
        <v>19569</v>
      </c>
      <c r="P1545" s="21">
        <v>18314</v>
      </c>
      <c r="R1545" s="21">
        <v>-230356</v>
      </c>
      <c r="S1545" s="21">
        <v>246379</v>
      </c>
      <c r="T1545" s="21">
        <v>16023</v>
      </c>
      <c r="AB1545" s="21">
        <v>-92610</v>
      </c>
      <c r="AE1545" s="24">
        <v>-139261</v>
      </c>
      <c r="AI1545" s="24">
        <v>1515</v>
      </c>
      <c r="AJ1545" s="56">
        <v>2.0473635999111046</v>
      </c>
      <c r="AK1545" s="56">
        <v>0.91618980940503614</v>
      </c>
      <c r="AL1545" s="56">
        <v>2.1450782908220285</v>
      </c>
      <c r="AM1545" s="21">
        <v>15922.040496990816</v>
      </c>
      <c r="AN1545" s="21">
        <v>89805.817611479026</v>
      </c>
      <c r="AO1545" s="21">
        <v>1650.1949457204239</v>
      </c>
      <c r="AP1545" s="21">
        <v>1674.8884055985743</v>
      </c>
      <c r="AQ1545" s="21">
        <v>109052.94145978882</v>
      </c>
      <c r="AR1545" s="21">
        <v>58862.760144327891</v>
      </c>
      <c r="AS1545" s="21">
        <v>4917.4162128860389</v>
      </c>
      <c r="AT1545" s="21">
        <v>162998.28539123066</v>
      </c>
      <c r="AU1545" s="21">
        <v>502052</v>
      </c>
      <c r="AV1545" s="21">
        <v>732408</v>
      </c>
      <c r="AW1545" s="56">
        <v>0.47887528742257701</v>
      </c>
      <c r="AX1545" s="56">
        <v>0.49064084491050747</v>
      </c>
    </row>
    <row r="1546" spans="1:50">
      <c r="A1546" s="17" t="s">
        <v>46</v>
      </c>
      <c r="B1546" s="19">
        <v>43730</v>
      </c>
      <c r="C1546" s="20" t="s">
        <v>284</v>
      </c>
      <c r="D1546" s="21">
        <v>767955</v>
      </c>
      <c r="E1546" s="21">
        <v>756782</v>
      </c>
      <c r="F1546" s="21">
        <v>500577</v>
      </c>
      <c r="G1546" s="21">
        <v>-228206</v>
      </c>
      <c r="H1546" s="21">
        <v>503470</v>
      </c>
      <c r="I1546" s="21">
        <v>21141</v>
      </c>
      <c r="J1546" s="21">
        <v>249332</v>
      </c>
      <c r="K1546" s="21">
        <v>26707</v>
      </c>
      <c r="L1546" s="21">
        <v>1772</v>
      </c>
      <c r="M1546" s="21">
        <v>77026</v>
      </c>
      <c r="N1546" s="21">
        <v>90454</v>
      </c>
      <c r="O1546" s="21">
        <v>18595</v>
      </c>
      <c r="P1546" s="21">
        <v>18443</v>
      </c>
      <c r="R1546" s="21">
        <v>-225681</v>
      </c>
      <c r="S1546" s="21">
        <v>243716</v>
      </c>
      <c r="T1546" s="21">
        <v>18035</v>
      </c>
      <c r="AB1546" s="21">
        <v>-88797</v>
      </c>
      <c r="AE1546" s="24">
        <v>-139347</v>
      </c>
      <c r="AI1546" s="24">
        <v>2463</v>
      </c>
      <c r="AJ1546" s="56">
        <v>2.0454074293107878</v>
      </c>
      <c r="AK1546" s="56">
        <v>0.91372813983725787</v>
      </c>
      <c r="AL1546" s="56">
        <v>2.1448336985606065</v>
      </c>
      <c r="AM1546" s="21">
        <v>19614.245748954185</v>
      </c>
      <c r="AN1546" s="21">
        <v>103338.29166110407</v>
      </c>
      <c r="AO1546" s="21">
        <v>1723.9457656418767</v>
      </c>
      <c r="AP1546" s="21">
        <v>1450.156917679546</v>
      </c>
      <c r="AQ1546" s="21">
        <v>126126.64009337968</v>
      </c>
      <c r="AR1546" s="21">
        <v>58239.287009030741</v>
      </c>
      <c r="AS1546" s="21">
        <v>5736.4323492897456</v>
      </c>
      <c r="AT1546" s="21">
        <v>178629.49475312064</v>
      </c>
      <c r="AU1546" s="21">
        <v>503511</v>
      </c>
      <c r="AV1546" s="21">
        <v>729192</v>
      </c>
      <c r="AW1546" s="56">
        <v>0.55224476383369314</v>
      </c>
      <c r="AX1546" s="56">
        <v>0.54006373729089852</v>
      </c>
    </row>
    <row r="1547" spans="1:50">
      <c r="A1547" s="17" t="s">
        <v>46</v>
      </c>
      <c r="B1547" s="19">
        <v>43731</v>
      </c>
      <c r="C1547" s="20" t="s">
        <v>284</v>
      </c>
      <c r="D1547" s="21">
        <v>841090</v>
      </c>
      <c r="E1547" s="21">
        <v>840919</v>
      </c>
      <c r="F1547" s="21">
        <v>577036</v>
      </c>
      <c r="G1547" s="21">
        <v>-229594</v>
      </c>
      <c r="H1547" s="21">
        <v>580308</v>
      </c>
      <c r="I1547" s="21">
        <v>19650</v>
      </c>
      <c r="J1547" s="21">
        <v>289743</v>
      </c>
      <c r="K1547" s="21">
        <v>27063</v>
      </c>
      <c r="L1547" s="21">
        <v>1410</v>
      </c>
      <c r="M1547" s="21">
        <v>83788</v>
      </c>
      <c r="N1547" s="21">
        <v>97283</v>
      </c>
      <c r="O1547" s="21">
        <v>43497</v>
      </c>
      <c r="P1547" s="21">
        <v>17874</v>
      </c>
      <c r="R1547" s="21">
        <v>-229530</v>
      </c>
      <c r="S1547" s="21">
        <v>253565</v>
      </c>
      <c r="T1547" s="21">
        <v>24035</v>
      </c>
      <c r="AB1547" s="21">
        <v>-96645</v>
      </c>
      <c r="AE1547" s="24">
        <v>-138981</v>
      </c>
      <c r="AI1547" s="24">
        <v>6096</v>
      </c>
      <c r="AJ1547" s="56">
        <v>2.0464622825609844</v>
      </c>
      <c r="AK1547" s="56">
        <v>0.91174026862909263</v>
      </c>
      <c r="AL1547" s="56">
        <v>2.1433435157675707</v>
      </c>
      <c r="AM1547" s="21">
        <v>18240.324342663742</v>
      </c>
      <c r="AN1547" s="21">
        <v>119825.80247543759</v>
      </c>
      <c r="AO1547" s="21">
        <v>1370.8096439442056</v>
      </c>
      <c r="AP1547" s="21">
        <v>1690.2345741611225</v>
      </c>
      <c r="AQ1547" s="21">
        <v>141127.17103620665</v>
      </c>
      <c r="AR1547" s="21">
        <v>58112.570154361223</v>
      </c>
      <c r="AS1547" s="21">
        <v>6935.2191982031209</v>
      </c>
      <c r="AT1547" s="21">
        <v>192304.52199236481</v>
      </c>
      <c r="AU1547" s="21">
        <v>580341</v>
      </c>
      <c r="AV1547" s="21">
        <v>809871</v>
      </c>
      <c r="AW1547" s="56">
        <v>0.53611890907215221</v>
      </c>
      <c r="AX1547" s="56">
        <v>0.5234887967031876</v>
      </c>
    </row>
    <row r="1548" spans="1:50">
      <c r="A1548" s="17" t="s">
        <v>46</v>
      </c>
      <c r="B1548" s="19">
        <v>43732</v>
      </c>
      <c r="C1548" s="20" t="s">
        <v>284</v>
      </c>
      <c r="D1548" s="21">
        <v>909348</v>
      </c>
      <c r="E1548" s="21">
        <v>888193</v>
      </c>
      <c r="F1548" s="21">
        <v>628711</v>
      </c>
      <c r="G1548" s="21">
        <v>-227557</v>
      </c>
      <c r="H1548" s="21">
        <v>630144</v>
      </c>
      <c r="I1548" s="21">
        <v>18990</v>
      </c>
      <c r="J1548" s="21">
        <v>337410</v>
      </c>
      <c r="K1548" s="21">
        <v>27155</v>
      </c>
      <c r="L1548" s="21">
        <v>1109</v>
      </c>
      <c r="M1548" s="21">
        <v>90004</v>
      </c>
      <c r="N1548" s="21">
        <v>97639</v>
      </c>
      <c r="O1548" s="21">
        <v>39446</v>
      </c>
      <c r="P1548" s="21">
        <v>18391</v>
      </c>
      <c r="R1548" s="21">
        <v>-229403</v>
      </c>
      <c r="S1548" s="21">
        <v>250032</v>
      </c>
      <c r="T1548" s="21">
        <v>20629</v>
      </c>
      <c r="AB1548" s="21">
        <v>-90051</v>
      </c>
      <c r="AE1548" s="24">
        <v>-143133</v>
      </c>
      <c r="AI1548" s="24">
        <v>3781</v>
      </c>
      <c r="AJ1548" s="56">
        <v>2.0486608633608943</v>
      </c>
      <c r="AK1548" s="56">
        <v>0.91273797152157676</v>
      </c>
      <c r="AL1548" s="56">
        <v>2.1460321918090983</v>
      </c>
      <c r="AM1548" s="21">
        <v>17646.610207302561</v>
      </c>
      <c r="AN1548" s="21">
        <v>139691.61078602896</v>
      </c>
      <c r="AO1548" s="21">
        <v>1079.5283090583819</v>
      </c>
      <c r="AP1548" s="21">
        <v>1709.8655264678196</v>
      </c>
      <c r="AQ1548" s="21">
        <v>160127.61482885771</v>
      </c>
      <c r="AR1548" s="21">
        <v>57180.079249167466</v>
      </c>
      <c r="AS1548" s="21">
        <v>5916.8611687711764</v>
      </c>
      <c r="AT1548" s="21">
        <v>211390.83290925404</v>
      </c>
      <c r="AU1548" s="21">
        <v>630161</v>
      </c>
      <c r="AV1548" s="21">
        <v>859564</v>
      </c>
      <c r="AW1548" s="56">
        <v>0.56020690300414699</v>
      </c>
      <c r="AX1548" s="56">
        <v>0.54217772969598499</v>
      </c>
    </row>
    <row r="1549" spans="1:50">
      <c r="A1549" s="17" t="s">
        <v>46</v>
      </c>
      <c r="B1549" s="19">
        <v>43733</v>
      </c>
      <c r="C1549" s="20" t="s">
        <v>284</v>
      </c>
      <c r="D1549" s="21">
        <v>914783</v>
      </c>
      <c r="E1549" s="21">
        <v>916406</v>
      </c>
      <c r="F1549" s="21">
        <v>652117</v>
      </c>
      <c r="G1549" s="21">
        <v>-230713</v>
      </c>
      <c r="H1549" s="21">
        <v>655170</v>
      </c>
      <c r="I1549" s="21">
        <v>25655</v>
      </c>
      <c r="J1549" s="21">
        <v>386076</v>
      </c>
      <c r="K1549" s="21">
        <v>27205</v>
      </c>
      <c r="L1549" s="21">
        <v>1102</v>
      </c>
      <c r="M1549" s="21">
        <v>95710</v>
      </c>
      <c r="N1549" s="21">
        <v>82689</v>
      </c>
      <c r="O1549" s="21">
        <v>18692</v>
      </c>
      <c r="P1549" s="21">
        <v>18041</v>
      </c>
      <c r="R1549" s="21">
        <v>-233963</v>
      </c>
      <c r="S1549" s="21">
        <v>251201</v>
      </c>
      <c r="T1549" s="21">
        <v>17238</v>
      </c>
      <c r="AB1549" s="21">
        <v>-87247</v>
      </c>
      <c r="AE1549" s="24">
        <v>-147316</v>
      </c>
      <c r="AI1549" s="24">
        <v>600</v>
      </c>
      <c r="AJ1549" s="56">
        <v>2.0465195146804334</v>
      </c>
      <c r="AK1549" s="56">
        <v>0.91257318089168504</v>
      </c>
      <c r="AL1549" s="56">
        <v>2.1485522410212705</v>
      </c>
      <c r="AM1549" s="21">
        <v>23815.196337294637</v>
      </c>
      <c r="AN1549" s="21">
        <v>159811.0347297666</v>
      </c>
      <c r="AO1549" s="21">
        <v>1073.9740044113905</v>
      </c>
      <c r="AP1549" s="21">
        <v>1519.8474792655675</v>
      </c>
      <c r="AQ1549" s="21">
        <v>186220.05255073821</v>
      </c>
      <c r="AR1549" s="21">
        <v>63291.854600927676</v>
      </c>
      <c r="AS1549" s="21">
        <v>5817.8894616708967</v>
      </c>
      <c r="AT1549" s="21">
        <v>243694.01768999506</v>
      </c>
      <c r="AU1549" s="21">
        <v>655214</v>
      </c>
      <c r="AV1549" s="21">
        <v>889177</v>
      </c>
      <c r="AW1549" s="56">
        <v>0.62658070837071322</v>
      </c>
      <c r="AX1549" s="56">
        <v>0.60421345275430749</v>
      </c>
    </row>
    <row r="1550" spans="1:50">
      <c r="A1550" s="17" t="s">
        <v>46</v>
      </c>
      <c r="B1550" s="19">
        <v>43734</v>
      </c>
      <c r="C1550" s="20" t="s">
        <v>284</v>
      </c>
      <c r="D1550" s="21">
        <v>858727</v>
      </c>
      <c r="E1550" s="21">
        <v>859320</v>
      </c>
      <c r="F1550" s="21">
        <v>593427</v>
      </c>
      <c r="G1550" s="21">
        <v>-235050</v>
      </c>
      <c r="H1550" s="21">
        <v>595367</v>
      </c>
      <c r="I1550" s="21">
        <v>19241</v>
      </c>
      <c r="J1550" s="21">
        <v>310641</v>
      </c>
      <c r="K1550" s="21">
        <v>27176</v>
      </c>
      <c r="L1550" s="21">
        <v>1098</v>
      </c>
      <c r="M1550" s="21">
        <v>98652</v>
      </c>
      <c r="N1550" s="21">
        <v>74662</v>
      </c>
      <c r="O1550" s="21">
        <v>45906</v>
      </c>
      <c r="P1550" s="21">
        <v>17991</v>
      </c>
      <c r="R1550" s="21">
        <v>-237633</v>
      </c>
      <c r="S1550" s="21">
        <v>256593</v>
      </c>
      <c r="T1550" s="21">
        <v>18960</v>
      </c>
      <c r="AB1550" s="21">
        <v>-97173</v>
      </c>
      <c r="AE1550" s="24">
        <v>-140822</v>
      </c>
      <c r="AI1550" s="24">
        <v>362</v>
      </c>
      <c r="AJ1550" s="56">
        <v>2.0501831491955831</v>
      </c>
      <c r="AK1550" s="56">
        <v>0.91347309114977637</v>
      </c>
      <c r="AL1550" s="56">
        <v>2.1482887966566362</v>
      </c>
      <c r="AM1550" s="21">
        <v>17893.139848895597</v>
      </c>
      <c r="AN1550" s="21">
        <v>128712.51939466108</v>
      </c>
      <c r="AO1550" s="21">
        <v>1069.9445250106533</v>
      </c>
      <c r="AP1550" s="21">
        <v>1658.1341362262924</v>
      </c>
      <c r="AQ1550" s="21">
        <v>149333.73790479361</v>
      </c>
      <c r="AR1550" s="21">
        <v>62022.095657301172</v>
      </c>
      <c r="AS1550" s="21">
        <v>5997.1979229275748</v>
      </c>
      <c r="AT1550" s="21">
        <v>205358.63563916716</v>
      </c>
      <c r="AU1550" s="21">
        <v>595369</v>
      </c>
      <c r="AV1550" s="21">
        <v>833002</v>
      </c>
      <c r="AW1550" s="56">
        <v>0.55297495378440276</v>
      </c>
      <c r="AX1550" s="56">
        <v>0.54350140252102719</v>
      </c>
    </row>
    <row r="1551" spans="1:50">
      <c r="A1551" s="17" t="s">
        <v>46</v>
      </c>
      <c r="B1551" s="19">
        <v>43735</v>
      </c>
      <c r="C1551" s="20" t="s">
        <v>284</v>
      </c>
      <c r="D1551" s="21">
        <v>789789</v>
      </c>
      <c r="E1551" s="21">
        <v>791954</v>
      </c>
      <c r="F1551" s="21">
        <v>550061</v>
      </c>
      <c r="G1551" s="21">
        <v>-212256</v>
      </c>
      <c r="H1551" s="21">
        <v>553074</v>
      </c>
      <c r="I1551" s="21">
        <v>17092</v>
      </c>
      <c r="J1551" s="21">
        <v>208097</v>
      </c>
      <c r="K1551" s="21">
        <v>27151</v>
      </c>
      <c r="L1551" s="21">
        <v>1104</v>
      </c>
      <c r="M1551" s="21">
        <v>86556</v>
      </c>
      <c r="N1551" s="21">
        <v>96582</v>
      </c>
      <c r="O1551" s="21">
        <v>98548</v>
      </c>
      <c r="P1551" s="21">
        <v>17944</v>
      </c>
      <c r="R1551" s="21">
        <v>-210041</v>
      </c>
      <c r="S1551" s="21">
        <v>229925</v>
      </c>
      <c r="T1551" s="21">
        <v>19884</v>
      </c>
      <c r="AB1551" s="21">
        <v>-87723</v>
      </c>
      <c r="AE1551" s="24">
        <v>-124184</v>
      </c>
      <c r="AI1551" s="24">
        <v>1866</v>
      </c>
      <c r="AJ1551" s="56">
        <v>2.051223162926731</v>
      </c>
      <c r="AK1551" s="56">
        <v>0.91421260253339753</v>
      </c>
      <c r="AL1551" s="56">
        <v>2.1465001563300015</v>
      </c>
      <c r="AM1551" s="21">
        <v>15902.743466331471</v>
      </c>
      <c r="AN1551" s="21">
        <v>86293.737673337106</v>
      </c>
      <c r="AO1551" s="21">
        <v>1074.895525119214</v>
      </c>
      <c r="AP1551" s="21">
        <v>2049.4491411765935</v>
      </c>
      <c r="AQ1551" s="21">
        <v>105320.82580596438</v>
      </c>
      <c r="AR1551" s="21">
        <v>53449.213181251696</v>
      </c>
      <c r="AS1551" s="21">
        <v>5562.4758371043145</v>
      </c>
      <c r="AT1551" s="21">
        <v>153207.56315011176</v>
      </c>
      <c r="AU1551" s="21">
        <v>553103</v>
      </c>
      <c r="AV1551" s="21">
        <v>763144</v>
      </c>
      <c r="AW1551" s="56">
        <v>0.41979956534017204</v>
      </c>
      <c r="AX1551" s="56">
        <v>0.44259596861404843</v>
      </c>
    </row>
    <row r="1552" spans="1:50">
      <c r="A1552" s="17" t="s">
        <v>46</v>
      </c>
      <c r="B1552" s="19">
        <v>43736</v>
      </c>
      <c r="C1552" s="20" t="s">
        <v>284</v>
      </c>
      <c r="D1552" s="21">
        <v>680032</v>
      </c>
      <c r="E1552" s="21">
        <v>683877</v>
      </c>
      <c r="F1552" s="21">
        <v>464501</v>
      </c>
      <c r="G1552" s="21">
        <v>-189827</v>
      </c>
      <c r="H1552" s="21">
        <v>466281</v>
      </c>
      <c r="I1552" s="21">
        <v>16225</v>
      </c>
      <c r="J1552" s="21">
        <v>146997</v>
      </c>
      <c r="K1552" s="21">
        <v>27154</v>
      </c>
      <c r="L1552" s="21">
        <v>898</v>
      </c>
      <c r="M1552" s="21">
        <v>76485</v>
      </c>
      <c r="N1552" s="21">
        <v>96659</v>
      </c>
      <c r="O1552" s="21">
        <v>83564</v>
      </c>
      <c r="P1552" s="21">
        <v>18299</v>
      </c>
      <c r="R1552" s="21">
        <v>-187005</v>
      </c>
      <c r="S1552" s="21">
        <v>202573</v>
      </c>
      <c r="T1552" s="21">
        <v>15568</v>
      </c>
      <c r="AB1552" s="21">
        <v>-62870</v>
      </c>
      <c r="AE1552" s="24">
        <v>-125304</v>
      </c>
      <c r="AI1552" s="24">
        <v>1169</v>
      </c>
      <c r="AJ1552" s="56">
        <v>2.0531962631686289</v>
      </c>
      <c r="AK1552" s="56">
        <v>0.91466072964926937</v>
      </c>
      <c r="AL1552" s="56">
        <v>2.1649797604240484</v>
      </c>
      <c r="AM1552" s="21">
        <v>15110.590201445604</v>
      </c>
      <c r="AN1552" s="21">
        <v>60986.647710831669</v>
      </c>
      <c r="AO1552" s="21">
        <v>881.85348262321668</v>
      </c>
      <c r="AP1552" s="21">
        <v>1895.0416393458027</v>
      </c>
      <c r="AQ1552" s="21">
        <v>78874.13303424629</v>
      </c>
      <c r="AR1552" s="21">
        <v>48032.551087383828</v>
      </c>
      <c r="AS1552" s="21">
        <v>4229.970024647123</v>
      </c>
      <c r="AT1552" s="21">
        <v>122676.71409698296</v>
      </c>
      <c r="AU1552" s="21">
        <v>466295</v>
      </c>
      <c r="AV1552" s="21">
        <v>653300</v>
      </c>
      <c r="AW1552" s="56">
        <v>0.37291305111562434</v>
      </c>
      <c r="AX1552" s="56">
        <v>0.41398367891089943</v>
      </c>
    </row>
    <row r="1553" spans="1:50">
      <c r="A1553" s="17" t="s">
        <v>46</v>
      </c>
      <c r="B1553" s="19">
        <v>43737</v>
      </c>
      <c r="C1553" s="20" t="s">
        <v>284</v>
      </c>
      <c r="D1553" s="21">
        <v>633168</v>
      </c>
      <c r="E1553" s="21">
        <v>631247</v>
      </c>
      <c r="F1553" s="21">
        <v>442024</v>
      </c>
      <c r="G1553" s="21">
        <v>-145399</v>
      </c>
      <c r="H1553" s="21">
        <v>445105</v>
      </c>
      <c r="I1553" s="21">
        <v>16234</v>
      </c>
      <c r="J1553" s="21">
        <v>145962</v>
      </c>
      <c r="K1553" s="21">
        <v>27209</v>
      </c>
      <c r="L1553" s="21">
        <v>1102</v>
      </c>
      <c r="M1553" s="21">
        <v>76447</v>
      </c>
      <c r="N1553" s="21">
        <v>92289</v>
      </c>
      <c r="O1553" s="21">
        <v>67597</v>
      </c>
      <c r="P1553" s="21">
        <v>18265</v>
      </c>
      <c r="R1553" s="21">
        <v>-142611</v>
      </c>
      <c r="S1553" s="21">
        <v>164258</v>
      </c>
      <c r="T1553" s="21">
        <v>21647</v>
      </c>
      <c r="AB1553" s="21">
        <v>-30042</v>
      </c>
      <c r="AE1553" s="24">
        <v>-114105</v>
      </c>
      <c r="AI1553" s="24">
        <v>1536</v>
      </c>
      <c r="AJ1553" s="56">
        <v>2.0578964643964235</v>
      </c>
      <c r="AK1553" s="56">
        <v>0.91661427340912949</v>
      </c>
      <c r="AL1553" s="56">
        <v>2.1391227365758452</v>
      </c>
      <c r="AM1553" s="21">
        <v>15153.582568883316</v>
      </c>
      <c r="AN1553" s="21">
        <v>60686.582075524741</v>
      </c>
      <c r="AO1553" s="21">
        <v>1069.2605781071488</v>
      </c>
      <c r="AP1553" s="21">
        <v>1767.3889061100624</v>
      </c>
      <c r="AQ1553" s="21">
        <v>78676.814128625265</v>
      </c>
      <c r="AR1553" s="21">
        <v>39645.172567828835</v>
      </c>
      <c r="AS1553" s="21">
        <v>5064.7825586041172</v>
      </c>
      <c r="AT1553" s="21">
        <v>113257.20413785001</v>
      </c>
      <c r="AU1553" s="21">
        <v>445113</v>
      </c>
      <c r="AV1553" s="21">
        <v>587724</v>
      </c>
      <c r="AW1553" s="56">
        <v>0.38968189642686196</v>
      </c>
      <c r="AX1553" s="56">
        <v>0.4248407371255673</v>
      </c>
    </row>
    <row r="1554" spans="1:50">
      <c r="A1554" s="17" t="s">
        <v>46</v>
      </c>
      <c r="B1554" s="19">
        <v>43738</v>
      </c>
      <c r="C1554" s="20" t="s">
        <v>284</v>
      </c>
      <c r="D1554" s="21">
        <v>702977</v>
      </c>
      <c r="E1554" s="21">
        <v>687693</v>
      </c>
      <c r="F1554" s="21">
        <v>495933</v>
      </c>
      <c r="G1554" s="21">
        <v>-163255</v>
      </c>
      <c r="H1554" s="21">
        <v>497877</v>
      </c>
      <c r="I1554" s="21">
        <v>17059</v>
      </c>
      <c r="J1554" s="21">
        <v>189219</v>
      </c>
      <c r="K1554" s="21">
        <v>27241</v>
      </c>
      <c r="L1554" s="21">
        <v>843</v>
      </c>
      <c r="M1554" s="21">
        <v>84615</v>
      </c>
      <c r="N1554" s="21">
        <v>89962</v>
      </c>
      <c r="O1554" s="21">
        <v>70408</v>
      </c>
      <c r="P1554" s="21">
        <v>18530</v>
      </c>
      <c r="R1554" s="21">
        <v>-161087</v>
      </c>
      <c r="S1554" s="21">
        <v>179865</v>
      </c>
      <c r="T1554" s="21">
        <v>18778</v>
      </c>
      <c r="AB1554" s="21">
        <v>-33043</v>
      </c>
      <c r="AE1554" s="24">
        <v>-129746</v>
      </c>
      <c r="AI1554" s="24">
        <v>1702</v>
      </c>
      <c r="AJ1554" s="56">
        <v>2.0590167858364525</v>
      </c>
      <c r="AK1554" s="56">
        <v>0.91414162720561232</v>
      </c>
      <c r="AL1554" s="56">
        <v>2.1863663842645118</v>
      </c>
      <c r="AM1554" s="21">
        <v>15932.345415347791</v>
      </c>
      <c r="AN1554" s="21">
        <v>78459.310247670248</v>
      </c>
      <c r="AO1554" s="21">
        <v>836.0202039058812</v>
      </c>
      <c r="AP1554" s="21">
        <v>1823.5134504018847</v>
      </c>
      <c r="AQ1554" s="21">
        <v>97051.189317325799</v>
      </c>
      <c r="AR1554" s="21">
        <v>42648.22816546719</v>
      </c>
      <c r="AS1554" s="21">
        <v>5089.7336024533233</v>
      </c>
      <c r="AT1554" s="21">
        <v>134609.68388033967</v>
      </c>
      <c r="AU1554" s="21">
        <v>497914</v>
      </c>
      <c r="AV1554" s="21">
        <v>659001</v>
      </c>
      <c r="AW1554" s="56">
        <v>0.42971475594733788</v>
      </c>
      <c r="AX1554" s="56">
        <v>0.4503228390795681</v>
      </c>
    </row>
    <row r="1555" spans="1:50">
      <c r="A1555" s="17" t="s">
        <v>46</v>
      </c>
      <c r="B1555" s="19">
        <v>43739</v>
      </c>
      <c r="C1555" s="20" t="s">
        <v>284</v>
      </c>
      <c r="D1555" s="21">
        <v>711898</v>
      </c>
      <c r="E1555" s="21">
        <v>694496</v>
      </c>
      <c r="F1555" s="21">
        <v>487644</v>
      </c>
      <c r="G1555" s="21">
        <v>-147001</v>
      </c>
      <c r="H1555" s="21">
        <v>489060</v>
      </c>
      <c r="I1555" s="21">
        <v>18034</v>
      </c>
      <c r="J1555" s="21">
        <v>204647</v>
      </c>
      <c r="K1555" s="21">
        <v>27312</v>
      </c>
      <c r="L1555" s="21">
        <v>-54</v>
      </c>
      <c r="M1555" s="21">
        <v>52291</v>
      </c>
      <c r="N1555" s="21">
        <v>124038</v>
      </c>
      <c r="O1555" s="21">
        <v>44402</v>
      </c>
      <c r="P1555" s="21">
        <v>18390</v>
      </c>
      <c r="R1555" s="21">
        <v>-144692</v>
      </c>
      <c r="S1555" s="21">
        <v>158271</v>
      </c>
      <c r="T1555" s="21">
        <v>13579</v>
      </c>
      <c r="AB1555" s="21">
        <v>-19595</v>
      </c>
      <c r="AE1555" s="24">
        <v>-126311</v>
      </c>
      <c r="AI1555" s="24">
        <v>1214</v>
      </c>
      <c r="AJ1555" s="56">
        <v>2.0555377341155632</v>
      </c>
      <c r="AK1555" s="56">
        <v>0.91329394760187221</v>
      </c>
      <c r="AM1555" s="21">
        <v>16814.492972503227</v>
      </c>
      <c r="AN1555" s="21">
        <v>84777.814995273715</v>
      </c>
      <c r="AP1555" s="21">
        <v>1670.9688844550426</v>
      </c>
      <c r="AQ1555" s="21">
        <v>103263.27685223198</v>
      </c>
      <c r="AR1555" s="21">
        <v>41024.839330601928</v>
      </c>
      <c r="AS1555" s="21">
        <v>4244.7056865739487</v>
      </c>
      <c r="AT1555" s="21">
        <v>140043.41049625998</v>
      </c>
      <c r="AU1555" s="21">
        <v>489143</v>
      </c>
      <c r="AV1555" s="21">
        <v>633835</v>
      </c>
      <c r="AW1555" s="56">
        <v>0.46541867186889657</v>
      </c>
      <c r="AX1555" s="56">
        <v>0.48710232733797382</v>
      </c>
    </row>
    <row r="1556" spans="1:50">
      <c r="A1556" s="17" t="s">
        <v>46</v>
      </c>
      <c r="B1556" s="19">
        <v>43740</v>
      </c>
      <c r="C1556" s="20" t="s">
        <v>284</v>
      </c>
      <c r="D1556" s="21">
        <v>703555</v>
      </c>
      <c r="E1556" s="21">
        <v>706863</v>
      </c>
      <c r="F1556" s="21">
        <v>494514</v>
      </c>
      <c r="G1556" s="21">
        <v>-168880</v>
      </c>
      <c r="H1556" s="21">
        <v>501351</v>
      </c>
      <c r="I1556" s="21">
        <v>17383</v>
      </c>
      <c r="J1556" s="21">
        <v>302304</v>
      </c>
      <c r="K1556" s="21">
        <v>27311</v>
      </c>
      <c r="L1556" s="21">
        <v>-11</v>
      </c>
      <c r="M1556" s="21">
        <v>20617</v>
      </c>
      <c r="N1556" s="21">
        <v>103967</v>
      </c>
      <c r="O1556" s="21">
        <v>11325</v>
      </c>
      <c r="P1556" s="21">
        <v>18455</v>
      </c>
      <c r="R1556" s="21">
        <v>-166073</v>
      </c>
      <c r="S1556" s="21">
        <v>175666</v>
      </c>
      <c r="T1556" s="21">
        <v>9593</v>
      </c>
      <c r="AB1556" s="21">
        <v>-28434</v>
      </c>
      <c r="AE1556" s="24">
        <v>-138678</v>
      </c>
      <c r="AI1556" s="24">
        <v>1039</v>
      </c>
      <c r="AJ1556" s="56">
        <v>2.0562393224365212</v>
      </c>
      <c r="AK1556" s="56">
        <v>0.91287401355558428</v>
      </c>
      <c r="AM1556" s="21">
        <v>16213.047210818213</v>
      </c>
      <c r="AN1556" s="21">
        <v>125175.97853321992</v>
      </c>
      <c r="AO1556" s="21">
        <v>0</v>
      </c>
      <c r="AP1556" s="21">
        <v>1139.3978672743194</v>
      </c>
      <c r="AQ1556" s="21">
        <v>142528.42361131246</v>
      </c>
      <c r="AR1556" s="21">
        <v>46827.586030452876</v>
      </c>
      <c r="AS1556" s="21">
        <v>3093.1963809843628</v>
      </c>
      <c r="AT1556" s="21">
        <v>186262.813260781</v>
      </c>
      <c r="AU1556" s="21">
        <v>501362</v>
      </c>
      <c r="AV1556" s="21">
        <v>667435</v>
      </c>
      <c r="AW1556" s="56">
        <v>0.62673480092622025</v>
      </c>
      <c r="AX1556" s="56">
        <v>0.61524901057179049</v>
      </c>
    </row>
    <row r="1557" spans="1:50">
      <c r="A1557" s="17" t="s">
        <v>46</v>
      </c>
      <c r="B1557" s="19">
        <v>43741</v>
      </c>
      <c r="C1557" s="20" t="s">
        <v>284</v>
      </c>
      <c r="D1557" s="21">
        <v>710314</v>
      </c>
      <c r="E1557" s="21">
        <v>712194</v>
      </c>
      <c r="F1557" s="21">
        <v>424156</v>
      </c>
      <c r="G1557" s="21">
        <v>-158675</v>
      </c>
      <c r="H1557" s="21">
        <v>482603</v>
      </c>
      <c r="I1557" s="21">
        <v>16120</v>
      </c>
      <c r="J1557" s="21">
        <v>250107</v>
      </c>
      <c r="K1557" s="21">
        <v>27280</v>
      </c>
      <c r="L1557" s="21">
        <v>0</v>
      </c>
      <c r="M1557" s="21">
        <v>19439</v>
      </c>
      <c r="N1557" s="21">
        <v>114453</v>
      </c>
      <c r="O1557" s="21">
        <v>37037</v>
      </c>
      <c r="P1557" s="21">
        <v>18167</v>
      </c>
      <c r="R1557" s="21">
        <v>-155995</v>
      </c>
      <c r="S1557" s="21">
        <v>169396</v>
      </c>
      <c r="T1557" s="21">
        <v>13401</v>
      </c>
      <c r="AB1557" s="21">
        <v>-29462</v>
      </c>
      <c r="AE1557" s="24">
        <v>-129453</v>
      </c>
      <c r="AI1557" s="24">
        <v>2920</v>
      </c>
      <c r="AJ1557" s="56">
        <v>2.0536899253690759</v>
      </c>
      <c r="AK1557" s="56">
        <v>0.91370962564364544</v>
      </c>
      <c r="AM1557" s="21">
        <v>15016.411715828355</v>
      </c>
      <c r="AN1557" s="21">
        <v>103657.39825496242</v>
      </c>
      <c r="AO1557" s="21">
        <v>0</v>
      </c>
      <c r="AP1557" s="21">
        <v>1357.0292531592736</v>
      </c>
      <c r="AQ1557" s="21">
        <v>120030.83922395005</v>
      </c>
      <c r="AR1557" s="21">
        <v>46390.810687320511</v>
      </c>
      <c r="AS1557" s="21">
        <v>4240.6476776499985</v>
      </c>
      <c r="AT1557" s="21">
        <v>162181.00223362059</v>
      </c>
      <c r="AU1557" s="21">
        <v>482603</v>
      </c>
      <c r="AV1557" s="21">
        <v>638598</v>
      </c>
      <c r="AW1557" s="56">
        <v>0.54832313261605248</v>
      </c>
      <c r="AX1557" s="56">
        <v>0.55989445808518756</v>
      </c>
    </row>
    <row r="1558" spans="1:50">
      <c r="A1558" s="17" t="s">
        <v>46</v>
      </c>
      <c r="B1558" s="19">
        <v>43742</v>
      </c>
      <c r="C1558" s="20" t="s">
        <v>284</v>
      </c>
      <c r="D1558" s="21">
        <v>705107</v>
      </c>
      <c r="E1558" s="21">
        <v>701659</v>
      </c>
      <c r="F1558" s="21">
        <v>438638</v>
      </c>
      <c r="G1558" s="21">
        <v>-162176</v>
      </c>
      <c r="H1558" s="21">
        <v>461781</v>
      </c>
      <c r="I1558" s="21">
        <v>17389</v>
      </c>
      <c r="J1558" s="21">
        <v>210604</v>
      </c>
      <c r="K1558" s="21">
        <v>27282</v>
      </c>
      <c r="L1558" s="21">
        <v>-5</v>
      </c>
      <c r="M1558" s="21">
        <v>18460</v>
      </c>
      <c r="N1558" s="21">
        <v>111063</v>
      </c>
      <c r="O1558" s="21">
        <v>58727</v>
      </c>
      <c r="P1558" s="21">
        <v>18261</v>
      </c>
      <c r="R1558" s="21">
        <v>-159372</v>
      </c>
      <c r="S1558" s="21">
        <v>171440</v>
      </c>
      <c r="T1558" s="21">
        <v>12068</v>
      </c>
      <c r="AB1558" s="21">
        <v>-47442</v>
      </c>
      <c r="AE1558" s="24">
        <v>-114567</v>
      </c>
      <c r="AI1558" s="24">
        <v>2637</v>
      </c>
      <c r="AJ1558" s="56">
        <v>2.0502871691486999</v>
      </c>
      <c r="AK1558" s="56">
        <v>0.91394731458638578</v>
      </c>
      <c r="AM1558" s="21">
        <v>16171.695613904774</v>
      </c>
      <c r="AN1558" s="21">
        <v>87307.998766749472</v>
      </c>
      <c r="AO1558" s="21">
        <v>0</v>
      </c>
      <c r="AP1558" s="21">
        <v>1466.2626527131022</v>
      </c>
      <c r="AQ1558" s="21">
        <v>104945.95703336735</v>
      </c>
      <c r="AR1558" s="21">
        <v>42930.003966648699</v>
      </c>
      <c r="AS1558" s="21">
        <v>3371.8187687966915</v>
      </c>
      <c r="AT1558" s="21">
        <v>144504.1422312193</v>
      </c>
      <c r="AU1558" s="21">
        <v>461786</v>
      </c>
      <c r="AV1558" s="21">
        <v>621158</v>
      </c>
      <c r="AW1558" s="56">
        <v>0.50102418824932393</v>
      </c>
      <c r="AX1558" s="56">
        <v>0.51287550356880318</v>
      </c>
    </row>
    <row r="1559" spans="1:50">
      <c r="A1559" s="17" t="s">
        <v>46</v>
      </c>
      <c r="B1559" s="19">
        <v>43743</v>
      </c>
      <c r="C1559" s="20" t="s">
        <v>284</v>
      </c>
      <c r="D1559" s="21">
        <v>671215</v>
      </c>
      <c r="E1559" s="21">
        <v>658104</v>
      </c>
      <c r="F1559" s="21">
        <v>555110</v>
      </c>
      <c r="G1559" s="21">
        <v>-151052</v>
      </c>
      <c r="H1559" s="21">
        <v>555828</v>
      </c>
      <c r="I1559" s="21">
        <v>17791</v>
      </c>
      <c r="J1559" s="21">
        <v>237781</v>
      </c>
      <c r="K1559" s="21">
        <v>27298</v>
      </c>
      <c r="L1559" s="21">
        <v>-20</v>
      </c>
      <c r="M1559" s="21">
        <v>17488</v>
      </c>
      <c r="N1559" s="21">
        <v>224379</v>
      </c>
      <c r="O1559" s="21">
        <v>12583</v>
      </c>
      <c r="P1559" s="21">
        <v>18528</v>
      </c>
      <c r="R1559" s="21">
        <v>-148329</v>
      </c>
      <c r="S1559" s="21">
        <v>160309</v>
      </c>
      <c r="T1559" s="21">
        <v>11980</v>
      </c>
      <c r="AB1559" s="21">
        <v>-42938</v>
      </c>
      <c r="AE1559" s="24">
        <v>-106387</v>
      </c>
      <c r="AI1559" s="24">
        <v>996</v>
      </c>
      <c r="AJ1559" s="56">
        <v>2.0445315553462535</v>
      </c>
      <c r="AK1559" s="56">
        <v>0.91442280901564998</v>
      </c>
      <c r="AM1559" s="21">
        <v>16499.106830730554</v>
      </c>
      <c r="AN1559" s="21">
        <v>98625.781291356412</v>
      </c>
      <c r="AO1559" s="21">
        <v>0</v>
      </c>
      <c r="AP1559" s="21">
        <v>1883.219618998482</v>
      </c>
      <c r="AQ1559" s="21">
        <v>117008.10774108545</v>
      </c>
      <c r="AR1559" s="21">
        <v>42246.170068478503</v>
      </c>
      <c r="AS1559" s="21">
        <v>3764.9253475277128</v>
      </c>
      <c r="AT1559" s="21">
        <v>155489.35246203627</v>
      </c>
      <c r="AU1559" s="21">
        <v>555848</v>
      </c>
      <c r="AV1559" s="21">
        <v>704177</v>
      </c>
      <c r="AW1559" s="56">
        <v>0.46408085391717124</v>
      </c>
      <c r="AX1559" s="56">
        <v>0.48680223328063033</v>
      </c>
    </row>
    <row r="1560" spans="1:50">
      <c r="A1560" s="17" t="s">
        <v>46</v>
      </c>
      <c r="B1560" s="19">
        <v>43744</v>
      </c>
      <c r="C1560" s="20" t="s">
        <v>284</v>
      </c>
      <c r="D1560" s="21">
        <v>666012</v>
      </c>
      <c r="E1560" s="21">
        <v>657072</v>
      </c>
      <c r="F1560" s="21">
        <v>577134</v>
      </c>
      <c r="G1560" s="21">
        <v>-136208</v>
      </c>
      <c r="H1560" s="21">
        <v>577725</v>
      </c>
      <c r="I1560" s="21">
        <v>18105</v>
      </c>
      <c r="J1560" s="21">
        <v>257920</v>
      </c>
      <c r="K1560" s="21">
        <v>27274</v>
      </c>
      <c r="L1560" s="21">
        <v>584</v>
      </c>
      <c r="M1560" s="21">
        <v>19668</v>
      </c>
      <c r="N1560" s="21">
        <v>224262</v>
      </c>
      <c r="O1560" s="21">
        <v>11956</v>
      </c>
      <c r="P1560" s="21">
        <v>17956</v>
      </c>
      <c r="R1560" s="21">
        <v>-133472</v>
      </c>
      <c r="S1560" s="21">
        <v>148457</v>
      </c>
      <c r="T1560" s="21">
        <v>14985</v>
      </c>
      <c r="AB1560" s="21">
        <v>-27965</v>
      </c>
      <c r="AE1560" s="24">
        <v>-107963</v>
      </c>
      <c r="AI1560" s="24">
        <v>2456</v>
      </c>
      <c r="AJ1560" s="56">
        <v>2.0432498798516137</v>
      </c>
      <c r="AK1560" s="56">
        <v>0.91421894978130536</v>
      </c>
      <c r="AL1560" s="56">
        <v>2.2597079412651393</v>
      </c>
      <c r="AM1560" s="21">
        <v>16779.780222765588</v>
      </c>
      <c r="AN1560" s="21">
        <v>106955.0995308009</v>
      </c>
      <c r="AO1560" s="21">
        <v>598.59269973911216</v>
      </c>
      <c r="AP1560" s="21">
        <v>1888.4863280027673</v>
      </c>
      <c r="AQ1560" s="21">
        <v>126221.95878130836</v>
      </c>
      <c r="AR1560" s="21">
        <v>42573.361409493264</v>
      </c>
      <c r="AS1560" s="21">
        <v>4826.5894008014011</v>
      </c>
      <c r="AT1560" s="21">
        <v>163968.73079000021</v>
      </c>
      <c r="AU1560" s="21">
        <v>577756</v>
      </c>
      <c r="AV1560" s="21">
        <v>711228</v>
      </c>
      <c r="AW1560" s="56">
        <v>0.48164182590652116</v>
      </c>
      <c r="AX1560" s="56">
        <v>0.50825999999191573</v>
      </c>
    </row>
    <row r="1561" spans="1:50">
      <c r="A1561" s="17" t="s">
        <v>46</v>
      </c>
      <c r="B1561" s="19">
        <v>43745</v>
      </c>
      <c r="C1561" s="20" t="s">
        <v>284</v>
      </c>
      <c r="D1561" s="21">
        <v>760753</v>
      </c>
      <c r="E1561" s="21">
        <v>753701</v>
      </c>
      <c r="F1561" s="21">
        <v>597757</v>
      </c>
      <c r="G1561" s="21">
        <v>-159531</v>
      </c>
      <c r="H1561" s="21">
        <v>598640</v>
      </c>
      <c r="I1561" s="21">
        <v>24276</v>
      </c>
      <c r="J1561" s="21">
        <v>306201</v>
      </c>
      <c r="K1561" s="21">
        <v>27251</v>
      </c>
      <c r="L1561" s="21">
        <v>1104</v>
      </c>
      <c r="M1561" s="21">
        <v>20300</v>
      </c>
      <c r="N1561" s="21">
        <v>188496</v>
      </c>
      <c r="O1561" s="21">
        <v>12645</v>
      </c>
      <c r="P1561" s="21">
        <v>18367</v>
      </c>
      <c r="R1561" s="21">
        <v>-156697</v>
      </c>
      <c r="S1561" s="21">
        <v>174360</v>
      </c>
      <c r="T1561" s="21">
        <v>17663</v>
      </c>
      <c r="AB1561" s="21">
        <v>-53571</v>
      </c>
      <c r="AE1561" s="24">
        <v>-107784</v>
      </c>
      <c r="AI1561" s="24">
        <v>4658</v>
      </c>
      <c r="AJ1561" s="56">
        <v>2.0468502409373626</v>
      </c>
      <c r="AK1561" s="56">
        <v>0.91318682776567517</v>
      </c>
      <c r="AL1561" s="56">
        <v>2.1426050018858609</v>
      </c>
      <c r="AM1561" s="21">
        <v>22538.73068782621</v>
      </c>
      <c r="AN1561" s="21">
        <v>126833.06866883069</v>
      </c>
      <c r="AO1561" s="21">
        <v>1072.9449619807453</v>
      </c>
      <c r="AP1561" s="21">
        <v>1674.8949241035434</v>
      </c>
      <c r="AQ1561" s="21">
        <v>152119.63924274119</v>
      </c>
      <c r="AR1561" s="21">
        <v>45689.324147322739</v>
      </c>
      <c r="AS1561" s="21">
        <v>5625.3110206661877</v>
      </c>
      <c r="AT1561" s="21">
        <v>192183.65236939769</v>
      </c>
      <c r="AU1561" s="21">
        <v>598640</v>
      </c>
      <c r="AV1561" s="21">
        <v>755337</v>
      </c>
      <c r="AW1561" s="56">
        <v>0.56021314824824953</v>
      </c>
      <c r="AX1561" s="56">
        <v>0.56093098006137865</v>
      </c>
    </row>
    <row r="1562" spans="1:50">
      <c r="A1562" s="17" t="s">
        <v>46</v>
      </c>
      <c r="B1562" s="19">
        <v>43746</v>
      </c>
      <c r="C1562" s="20" t="s">
        <v>284</v>
      </c>
      <c r="D1562" s="21">
        <v>766074</v>
      </c>
      <c r="E1562" s="21">
        <v>752299</v>
      </c>
      <c r="F1562" s="21">
        <v>510489</v>
      </c>
      <c r="G1562" s="21">
        <v>-175227</v>
      </c>
      <c r="H1562" s="21">
        <v>532148</v>
      </c>
      <c r="I1562" s="21">
        <v>21457</v>
      </c>
      <c r="J1562" s="21">
        <v>254014</v>
      </c>
      <c r="K1562" s="21">
        <v>27262</v>
      </c>
      <c r="L1562" s="21">
        <v>1610</v>
      </c>
      <c r="M1562" s="21">
        <v>19927</v>
      </c>
      <c r="N1562" s="21">
        <v>134812</v>
      </c>
      <c r="O1562" s="21">
        <v>55494</v>
      </c>
      <c r="P1562" s="21">
        <v>17572</v>
      </c>
      <c r="R1562" s="21">
        <v>-172495</v>
      </c>
      <c r="S1562" s="21">
        <v>195897</v>
      </c>
      <c r="T1562" s="21">
        <v>23402</v>
      </c>
      <c r="AB1562" s="21">
        <v>-60222</v>
      </c>
      <c r="AE1562" s="24">
        <v>-116872</v>
      </c>
      <c r="AI1562" s="24">
        <v>4599</v>
      </c>
      <c r="AJ1562" s="56">
        <v>2.0507291737391657</v>
      </c>
      <c r="AK1562" s="56">
        <v>0.91448886926325534</v>
      </c>
      <c r="AL1562" s="56">
        <v>2.1458763823535576</v>
      </c>
      <c r="AM1562" s="21">
        <v>19959.220129056841</v>
      </c>
      <c r="AN1562" s="21">
        <v>105366.44666066562</v>
      </c>
      <c r="AO1562" s="21">
        <v>1567.1004416131705</v>
      </c>
      <c r="AP1562" s="21">
        <v>1599.685551156555</v>
      </c>
      <c r="AQ1562" s="21">
        <v>128492.45278249218</v>
      </c>
      <c r="AR1562" s="21">
        <v>49900.736365404468</v>
      </c>
      <c r="AS1562" s="21">
        <v>7321.5650985390712</v>
      </c>
      <c r="AT1562" s="21">
        <v>171071.62404935755</v>
      </c>
      <c r="AU1562" s="21">
        <v>532148</v>
      </c>
      <c r="AV1562" s="21">
        <v>704643</v>
      </c>
      <c r="AW1562" s="56">
        <v>0.5323275315388537</v>
      </c>
      <c r="AX1562" s="56">
        <v>0.53523262675098537</v>
      </c>
    </row>
    <row r="1563" spans="1:50">
      <c r="A1563" s="17" t="s">
        <v>46</v>
      </c>
      <c r="B1563" s="19">
        <v>43747</v>
      </c>
      <c r="C1563" s="20" t="s">
        <v>284</v>
      </c>
      <c r="D1563" s="21">
        <v>738755</v>
      </c>
      <c r="E1563" s="21">
        <v>701421</v>
      </c>
      <c r="F1563" s="21">
        <v>494844</v>
      </c>
      <c r="G1563" s="21">
        <v>-123269</v>
      </c>
      <c r="H1563" s="21">
        <v>520446</v>
      </c>
      <c r="I1563" s="21">
        <v>19262</v>
      </c>
      <c r="J1563" s="21">
        <v>238129</v>
      </c>
      <c r="K1563" s="21">
        <v>27270</v>
      </c>
      <c r="L1563" s="21">
        <v>2118</v>
      </c>
      <c r="M1563" s="21">
        <v>18568</v>
      </c>
      <c r="N1563" s="21">
        <v>114505</v>
      </c>
      <c r="O1563" s="21">
        <v>82655</v>
      </c>
      <c r="P1563" s="21">
        <v>17939</v>
      </c>
      <c r="R1563" s="21">
        <v>-121187</v>
      </c>
      <c r="S1563" s="21">
        <v>147859</v>
      </c>
      <c r="T1563" s="21">
        <v>26672</v>
      </c>
      <c r="AB1563" s="21">
        <v>-2434</v>
      </c>
      <c r="AE1563" s="24">
        <v>-120460</v>
      </c>
      <c r="AI1563" s="24">
        <v>1707</v>
      </c>
      <c r="AJ1563" s="56">
        <v>2.0483669692805346</v>
      </c>
      <c r="AK1563" s="56">
        <v>0.91522516103520324</v>
      </c>
      <c r="AL1563" s="56">
        <v>2.1451226368225531</v>
      </c>
      <c r="AM1563" s="21">
        <v>17896.800610663813</v>
      </c>
      <c r="AN1563" s="21">
        <v>98856.788186695121</v>
      </c>
      <c r="AO1563" s="21">
        <v>2060.8403011812325</v>
      </c>
      <c r="AP1563" s="21">
        <v>1636.5000123972841</v>
      </c>
      <c r="AQ1563" s="21">
        <v>120450.92911093746</v>
      </c>
      <c r="AR1563" s="21">
        <v>44583.460161515526</v>
      </c>
      <c r="AS1563" s="21">
        <v>8608.5249717720853</v>
      </c>
      <c r="AT1563" s="21">
        <v>156425.86430068093</v>
      </c>
      <c r="AU1563" s="21">
        <v>520447</v>
      </c>
      <c r="AV1563" s="21">
        <v>641634</v>
      </c>
      <c r="AW1563" s="56">
        <v>0.51023164190888781</v>
      </c>
      <c r="AX1563" s="56">
        <v>0.53747087740762989</v>
      </c>
    </row>
    <row r="1564" spans="1:50">
      <c r="A1564" s="17" t="s">
        <v>46</v>
      </c>
      <c r="B1564" s="19">
        <v>43748</v>
      </c>
      <c r="C1564" s="20" t="s">
        <v>284</v>
      </c>
      <c r="D1564" s="21">
        <v>714038</v>
      </c>
      <c r="E1564" s="21">
        <v>696588</v>
      </c>
      <c r="F1564" s="21">
        <v>486820</v>
      </c>
      <c r="G1564" s="21">
        <v>-129328</v>
      </c>
      <c r="H1564" s="21">
        <v>488104</v>
      </c>
      <c r="I1564" s="21">
        <v>18819</v>
      </c>
      <c r="J1564" s="21">
        <v>255803</v>
      </c>
      <c r="K1564" s="21">
        <v>27263</v>
      </c>
      <c r="L1564" s="21">
        <v>2115</v>
      </c>
      <c r="M1564" s="21">
        <v>19333</v>
      </c>
      <c r="N1564" s="21">
        <v>94154</v>
      </c>
      <c r="O1564" s="21">
        <v>52279</v>
      </c>
      <c r="P1564" s="21">
        <v>18338</v>
      </c>
      <c r="R1564" s="21">
        <v>-124550</v>
      </c>
      <c r="S1564" s="21">
        <v>151489</v>
      </c>
      <c r="T1564" s="21">
        <v>26939</v>
      </c>
      <c r="AB1564" s="21">
        <v>195</v>
      </c>
      <c r="AE1564" s="24">
        <v>-126689</v>
      </c>
      <c r="AI1564" s="24">
        <v>1944</v>
      </c>
      <c r="AJ1564" s="56">
        <v>2.0468479987163093</v>
      </c>
      <c r="AK1564" s="56">
        <v>0.91371298843357884</v>
      </c>
      <c r="AL1564" s="56">
        <v>2.1454913644933673</v>
      </c>
      <c r="AM1564" s="21">
        <v>17472.232170551946</v>
      </c>
      <c r="AN1564" s="21">
        <v>106018.50821469224</v>
      </c>
      <c r="AO1564" s="21">
        <v>2058.2750024509764</v>
      </c>
      <c r="AP1564" s="21">
        <v>1325.6148462382312</v>
      </c>
      <c r="AQ1564" s="21">
        <v>126874.63023393338</v>
      </c>
      <c r="AR1564" s="21">
        <v>44887.63620755561</v>
      </c>
      <c r="AS1564" s="21">
        <v>8679.771120200563</v>
      </c>
      <c r="AT1564" s="21">
        <v>163082.49532128841</v>
      </c>
      <c r="AU1564" s="21">
        <v>488104</v>
      </c>
      <c r="AV1564" s="21">
        <v>612654</v>
      </c>
      <c r="AW1564" s="56">
        <v>0.57305481476557085</v>
      </c>
      <c r="AX1564" s="56">
        <v>0.58684825502684856</v>
      </c>
    </row>
    <row r="1565" spans="1:50">
      <c r="A1565" s="17" t="s">
        <v>46</v>
      </c>
      <c r="B1565" s="19">
        <v>43749</v>
      </c>
      <c r="C1565" s="20" t="s">
        <v>284</v>
      </c>
      <c r="D1565" s="21">
        <v>714392</v>
      </c>
      <c r="E1565" s="21">
        <v>702391</v>
      </c>
      <c r="F1565" s="21">
        <v>466678</v>
      </c>
      <c r="G1565" s="21">
        <v>-147850</v>
      </c>
      <c r="H1565" s="21">
        <v>469059</v>
      </c>
      <c r="I1565" s="21">
        <v>18249</v>
      </c>
      <c r="J1565" s="21">
        <v>282915</v>
      </c>
      <c r="K1565" s="21">
        <v>27202</v>
      </c>
      <c r="L1565" s="21">
        <v>2120</v>
      </c>
      <c r="M1565" s="21">
        <v>17747</v>
      </c>
      <c r="N1565" s="21">
        <v>88845</v>
      </c>
      <c r="O1565" s="21">
        <v>12929</v>
      </c>
      <c r="P1565" s="21">
        <v>19052</v>
      </c>
      <c r="R1565" s="21">
        <v>-145534</v>
      </c>
      <c r="S1565" s="21">
        <v>155772</v>
      </c>
      <c r="T1565" s="21">
        <v>10238</v>
      </c>
      <c r="AB1565" s="21">
        <v>-16396</v>
      </c>
      <c r="AE1565" s="24">
        <v>-129744</v>
      </c>
      <c r="AI1565" s="24">
        <v>606</v>
      </c>
      <c r="AJ1565" s="56">
        <v>2.0461532339053274</v>
      </c>
      <c r="AK1565" s="56">
        <v>0.91208367135241952</v>
      </c>
      <c r="AL1565" s="56">
        <v>2.145630231920383</v>
      </c>
      <c r="AM1565" s="21">
        <v>16937.272802359734</v>
      </c>
      <c r="AN1565" s="21">
        <v>117046.09042858625</v>
      </c>
      <c r="AO1565" s="21">
        <v>2063.274438076046</v>
      </c>
      <c r="AP1565" s="21">
        <v>1039.679269536937</v>
      </c>
      <c r="AQ1565" s="21">
        <v>137086.31693855897</v>
      </c>
      <c r="AR1565" s="21">
        <v>45985.042916606129</v>
      </c>
      <c r="AS1565" s="21">
        <v>3915.7802106608033</v>
      </c>
      <c r="AT1565" s="21">
        <v>179155.57964450429</v>
      </c>
      <c r="AU1565" s="21">
        <v>469060</v>
      </c>
      <c r="AV1565" s="21">
        <v>614594</v>
      </c>
      <c r="AW1565" s="56">
        <v>0.64431679539736042</v>
      </c>
      <c r="AX1565" s="56">
        <v>0.64265185471362718</v>
      </c>
    </row>
    <row r="1566" spans="1:50">
      <c r="A1566" s="17" t="s">
        <v>46</v>
      </c>
      <c r="B1566" s="19">
        <v>43750</v>
      </c>
      <c r="C1566" s="20" t="s">
        <v>284</v>
      </c>
      <c r="D1566" s="21">
        <v>631887</v>
      </c>
      <c r="E1566" s="21">
        <v>649978</v>
      </c>
      <c r="F1566" s="21">
        <v>418181</v>
      </c>
      <c r="G1566" s="21">
        <v>-150765</v>
      </c>
      <c r="H1566" s="21">
        <v>420004</v>
      </c>
      <c r="I1566" s="21">
        <v>18704</v>
      </c>
      <c r="J1566" s="21">
        <v>235644</v>
      </c>
      <c r="K1566" s="21">
        <v>27200</v>
      </c>
      <c r="L1566" s="21">
        <v>2114</v>
      </c>
      <c r="M1566" s="21">
        <v>19472</v>
      </c>
      <c r="N1566" s="21">
        <v>92814</v>
      </c>
      <c r="O1566" s="21">
        <v>6221</v>
      </c>
      <c r="P1566" s="21">
        <v>17835</v>
      </c>
      <c r="R1566" s="21">
        <v>-148886</v>
      </c>
      <c r="S1566" s="21">
        <v>153788</v>
      </c>
      <c r="T1566" s="21">
        <v>4902</v>
      </c>
      <c r="AB1566" s="21">
        <v>-22359</v>
      </c>
      <c r="AE1566" s="24">
        <v>-127426</v>
      </c>
      <c r="AI1566" s="24">
        <v>899</v>
      </c>
      <c r="AJ1566" s="56">
        <v>2.0458547670539429</v>
      </c>
      <c r="AK1566" s="56">
        <v>0.91338638346198753</v>
      </c>
      <c r="AL1566" s="56">
        <v>2.1400754140324345</v>
      </c>
      <c r="AM1566" s="21">
        <v>17357.035481387698</v>
      </c>
      <c r="AN1566" s="21">
        <v>97628.625769754683</v>
      </c>
      <c r="AO1566" s="21">
        <v>2052.1084927400493</v>
      </c>
      <c r="AP1566" s="21">
        <v>1025.6747223562647</v>
      </c>
      <c r="AQ1566" s="21">
        <v>118063.44446623871</v>
      </c>
      <c r="AR1566" s="21">
        <v>44309.909770642778</v>
      </c>
      <c r="AS1566" s="21">
        <v>1679.6645218825536</v>
      </c>
      <c r="AT1566" s="21">
        <v>160693.68971499891</v>
      </c>
      <c r="AU1566" s="21">
        <v>420004</v>
      </c>
      <c r="AV1566" s="21">
        <v>568890</v>
      </c>
      <c r="AW1566" s="56">
        <v>0.61972036204216907</v>
      </c>
      <c r="AX1566" s="56">
        <v>0.62273642043186006</v>
      </c>
    </row>
    <row r="1567" spans="1:50">
      <c r="A1567" s="17" t="s">
        <v>46</v>
      </c>
      <c r="B1567" s="19">
        <v>43751</v>
      </c>
      <c r="C1567" s="20" t="s">
        <v>284</v>
      </c>
      <c r="D1567" s="21">
        <v>612659</v>
      </c>
      <c r="E1567" s="21">
        <v>620700</v>
      </c>
      <c r="F1567" s="21">
        <v>395968</v>
      </c>
      <c r="G1567" s="21">
        <v>-144349</v>
      </c>
      <c r="H1567" s="21">
        <v>396153</v>
      </c>
      <c r="I1567" s="21">
        <v>17437</v>
      </c>
      <c r="J1567" s="21">
        <v>208195</v>
      </c>
      <c r="K1567" s="21">
        <v>27190</v>
      </c>
      <c r="L1567" s="21">
        <v>1928</v>
      </c>
      <c r="M1567" s="21">
        <v>20004</v>
      </c>
      <c r="N1567" s="21">
        <v>91536</v>
      </c>
      <c r="O1567" s="21">
        <v>12031</v>
      </c>
      <c r="P1567" s="21">
        <v>17832</v>
      </c>
      <c r="R1567" s="21">
        <v>-142503</v>
      </c>
      <c r="S1567" s="21">
        <v>148693</v>
      </c>
      <c r="T1567" s="21">
        <v>6190</v>
      </c>
      <c r="AB1567" s="21">
        <v>-17085</v>
      </c>
      <c r="AE1567" s="24">
        <v>-126271</v>
      </c>
      <c r="AI1567" s="24">
        <v>853</v>
      </c>
      <c r="AJ1567" s="56">
        <v>2.045132744235544</v>
      </c>
      <c r="AK1567" s="56">
        <v>0.9108264255518308</v>
      </c>
      <c r="AL1567" s="56">
        <v>2.0905455975410923</v>
      </c>
      <c r="AM1567" s="21">
        <v>16175.567517864843</v>
      </c>
      <c r="AN1567" s="21">
        <v>86014.600097868752</v>
      </c>
      <c r="AO1567" s="21">
        <v>1828.2388402805141</v>
      </c>
      <c r="AP1567" s="21">
        <v>1057.352602120312</v>
      </c>
      <c r="AQ1567" s="21">
        <v>105075.75905813441</v>
      </c>
      <c r="AR1567" s="21">
        <v>41453.200116070744</v>
      </c>
      <c r="AS1567" s="21">
        <v>1614.813672434316</v>
      </c>
      <c r="AT1567" s="21">
        <v>144914.14550177086</v>
      </c>
      <c r="AU1567" s="21">
        <v>396154</v>
      </c>
      <c r="AV1567" s="21">
        <v>538657</v>
      </c>
      <c r="AW1567" s="56">
        <v>0.58475269701869548</v>
      </c>
      <c r="AX1567" s="56">
        <v>0.59310586041973656</v>
      </c>
    </row>
    <row r="1568" spans="1:50">
      <c r="A1568" s="17" t="s">
        <v>46</v>
      </c>
      <c r="B1568" s="19">
        <v>43752</v>
      </c>
      <c r="C1568" s="20" t="s">
        <v>284</v>
      </c>
      <c r="D1568" s="21">
        <v>698893</v>
      </c>
      <c r="E1568" s="21">
        <v>678477</v>
      </c>
      <c r="F1568" s="21">
        <v>452924</v>
      </c>
      <c r="G1568" s="21">
        <v>-161642</v>
      </c>
      <c r="H1568" s="21">
        <v>438842</v>
      </c>
      <c r="I1568" s="21">
        <v>17429</v>
      </c>
      <c r="J1568" s="21">
        <v>252318</v>
      </c>
      <c r="K1568" s="21">
        <v>27201</v>
      </c>
      <c r="L1568" s="21">
        <v>2110</v>
      </c>
      <c r="M1568" s="21">
        <v>19688</v>
      </c>
      <c r="N1568" s="21">
        <v>87990</v>
      </c>
      <c r="O1568" s="21">
        <v>25978</v>
      </c>
      <c r="P1568" s="21">
        <v>6128</v>
      </c>
      <c r="R1568" s="21">
        <v>-151773</v>
      </c>
      <c r="S1568" s="21">
        <v>155511</v>
      </c>
      <c r="T1568" s="21">
        <v>3738</v>
      </c>
      <c r="AB1568" s="21">
        <v>-26825</v>
      </c>
      <c r="AE1568" s="24">
        <v>-125592</v>
      </c>
      <c r="AI1568" s="24">
        <v>644</v>
      </c>
      <c r="AJ1568" s="56">
        <v>2.0493503454646214</v>
      </c>
      <c r="AK1568" s="56">
        <v>0.9123151635264517</v>
      </c>
      <c r="AL1568" s="56">
        <v>2.1063124837365628</v>
      </c>
      <c r="AM1568" s="21">
        <v>16201.489223132736</v>
      </c>
      <c r="AN1568" s="21">
        <v>104414.1563764582</v>
      </c>
      <c r="AO1568" s="21">
        <v>2015.9117402020065</v>
      </c>
      <c r="AP1568" s="21">
        <v>1046.9537989885066</v>
      </c>
      <c r="AQ1568" s="21">
        <v>123678.51113878144</v>
      </c>
      <c r="AR1568" s="21">
        <v>44648.234379182184</v>
      </c>
      <c r="AS1568" s="21">
        <v>1147.0074779997728</v>
      </c>
      <c r="AT1568" s="21">
        <v>167179.73803996379</v>
      </c>
      <c r="AU1568" s="21">
        <v>438843</v>
      </c>
      <c r="AV1568" s="21">
        <v>590616</v>
      </c>
      <c r="AW1568" s="56">
        <v>0.62132498234398248</v>
      </c>
      <c r="AX1568" s="56">
        <v>0.62403963671432028</v>
      </c>
    </row>
    <row r="1569" spans="1:50">
      <c r="A1569" s="17" t="s">
        <v>46</v>
      </c>
      <c r="B1569" s="19">
        <v>43753</v>
      </c>
      <c r="C1569" s="20" t="s">
        <v>284</v>
      </c>
      <c r="D1569" s="21">
        <v>714379</v>
      </c>
      <c r="E1569" s="21">
        <v>715925</v>
      </c>
      <c r="F1569" s="21">
        <v>488198</v>
      </c>
      <c r="G1569" s="21">
        <v>-142582</v>
      </c>
      <c r="H1569" s="21">
        <v>489617</v>
      </c>
      <c r="I1569" s="21">
        <v>23469</v>
      </c>
      <c r="J1569" s="21">
        <v>299386</v>
      </c>
      <c r="K1569" s="21">
        <v>27218</v>
      </c>
      <c r="L1569" s="21">
        <v>2107</v>
      </c>
      <c r="M1569" s="21">
        <v>20401</v>
      </c>
      <c r="N1569" s="21">
        <v>89065</v>
      </c>
      <c r="O1569" s="21">
        <v>9498</v>
      </c>
      <c r="P1569" s="21">
        <v>18473</v>
      </c>
      <c r="R1569" s="21">
        <v>-140222</v>
      </c>
      <c r="S1569" s="21">
        <v>145994</v>
      </c>
      <c r="T1569" s="21">
        <v>5772</v>
      </c>
      <c r="AB1569" s="21">
        <v>-20574</v>
      </c>
      <c r="AE1569" s="24">
        <v>-121742</v>
      </c>
      <c r="AI1569" s="24">
        <v>2094</v>
      </c>
      <c r="AJ1569" s="56">
        <v>2.0476489904714752</v>
      </c>
      <c r="AK1569" s="56">
        <v>0.91329416164866373</v>
      </c>
      <c r="AL1569" s="56">
        <v>2.0914231392198168</v>
      </c>
      <c r="AM1569" s="21">
        <v>21797.985211680505</v>
      </c>
      <c r="AN1569" s="21">
        <v>124024.76883968522</v>
      </c>
      <c r="AO1569" s="21">
        <v>1998.8154667635031</v>
      </c>
      <c r="AP1569" s="21">
        <v>1032.6549346765933</v>
      </c>
      <c r="AQ1569" s="21">
        <v>148854.22445280582</v>
      </c>
      <c r="AR1569" s="21">
        <v>42927.063623429451</v>
      </c>
      <c r="AS1569" s="21">
        <v>1990.576101253647</v>
      </c>
      <c r="AT1569" s="21">
        <v>189790.71197498168</v>
      </c>
      <c r="AU1569" s="21">
        <v>489617</v>
      </c>
      <c r="AV1569" s="21">
        <v>629839</v>
      </c>
      <c r="AW1569" s="56">
        <v>0.67025246327873567</v>
      </c>
      <c r="AX1569" s="56">
        <v>0.66432278635378894</v>
      </c>
    </row>
    <row r="1570" spans="1:50">
      <c r="A1570" s="17" t="s">
        <v>46</v>
      </c>
      <c r="B1570" s="19">
        <v>43754</v>
      </c>
      <c r="C1570" s="20" t="s">
        <v>284</v>
      </c>
      <c r="D1570" s="21">
        <v>721868</v>
      </c>
      <c r="E1570" s="21">
        <v>736466</v>
      </c>
      <c r="F1570" s="21">
        <v>488185</v>
      </c>
      <c r="G1570" s="21">
        <v>-160376</v>
      </c>
      <c r="H1570" s="21">
        <v>489430</v>
      </c>
      <c r="I1570" s="21">
        <v>23834</v>
      </c>
      <c r="J1570" s="21">
        <v>304645</v>
      </c>
      <c r="K1570" s="21">
        <v>27234</v>
      </c>
      <c r="L1570" s="21">
        <v>2112</v>
      </c>
      <c r="M1570" s="21">
        <v>20488</v>
      </c>
      <c r="N1570" s="21">
        <v>69712</v>
      </c>
      <c r="O1570" s="21">
        <v>22777</v>
      </c>
      <c r="P1570" s="21">
        <v>18628</v>
      </c>
      <c r="R1570" s="21">
        <v>-158002</v>
      </c>
      <c r="S1570" s="21">
        <v>164570</v>
      </c>
      <c r="T1570" s="21">
        <v>6568</v>
      </c>
      <c r="AB1570" s="21">
        <v>-36901</v>
      </c>
      <c r="AE1570" s="24">
        <v>-122998</v>
      </c>
      <c r="AI1570" s="24">
        <v>1897</v>
      </c>
      <c r="AJ1570" s="56">
        <v>2.0445643931566386</v>
      </c>
      <c r="AK1570" s="56">
        <v>0.91193752411654438</v>
      </c>
      <c r="AL1570" s="56">
        <v>2.1058050594373099</v>
      </c>
      <c r="AM1570" s="21">
        <v>22103.649493561403</v>
      </c>
      <c r="AN1570" s="21">
        <v>126015.91523005538</v>
      </c>
      <c r="AO1570" s="21">
        <v>2017.3364505137388</v>
      </c>
      <c r="AP1570" s="21">
        <v>996.17925196186115</v>
      </c>
      <c r="AQ1570" s="21">
        <v>151133.08042609238</v>
      </c>
      <c r="AR1570" s="21">
        <v>46172.097919326305</v>
      </c>
      <c r="AS1570" s="21">
        <v>2377.2472708176988</v>
      </c>
      <c r="AT1570" s="21">
        <v>194927.93107460102</v>
      </c>
      <c r="AU1570" s="21">
        <v>489467</v>
      </c>
      <c r="AV1570" s="21">
        <v>647469</v>
      </c>
      <c r="AW1570" s="56">
        <v>0.68072211562571483</v>
      </c>
      <c r="AX1570" s="56">
        <v>0.66372600913045543</v>
      </c>
    </row>
    <row r="1571" spans="1:50">
      <c r="A1571" s="17" t="s">
        <v>46</v>
      </c>
      <c r="B1571" s="19">
        <v>43755</v>
      </c>
      <c r="C1571" s="20" t="s">
        <v>284</v>
      </c>
      <c r="D1571" s="21">
        <v>715395</v>
      </c>
      <c r="E1571" s="21">
        <v>700916</v>
      </c>
      <c r="F1571" s="21">
        <v>475700</v>
      </c>
      <c r="G1571" s="21">
        <v>-152534</v>
      </c>
      <c r="H1571" s="21">
        <v>478084</v>
      </c>
      <c r="I1571" s="21">
        <v>20227</v>
      </c>
      <c r="J1571" s="21">
        <v>225558</v>
      </c>
      <c r="K1571" s="21">
        <v>27259</v>
      </c>
      <c r="L1571" s="21">
        <v>2117</v>
      </c>
      <c r="M1571" s="21">
        <v>22241</v>
      </c>
      <c r="N1571" s="21">
        <v>84003</v>
      </c>
      <c r="O1571" s="21">
        <v>78359</v>
      </c>
      <c r="P1571" s="21">
        <v>18320</v>
      </c>
      <c r="R1571" s="21">
        <v>-149956</v>
      </c>
      <c r="S1571" s="21">
        <v>159811</v>
      </c>
      <c r="T1571" s="21">
        <v>9855</v>
      </c>
      <c r="AB1571" s="21">
        <v>-36831</v>
      </c>
      <c r="AE1571" s="24">
        <v>-113856</v>
      </c>
      <c r="AI1571" s="24">
        <v>731</v>
      </c>
      <c r="AJ1571" s="56">
        <v>2.0485909354503415</v>
      </c>
      <c r="AK1571" s="56">
        <v>0.91510119455651351</v>
      </c>
      <c r="AL1571" s="56">
        <v>2.0927374212223859</v>
      </c>
      <c r="AM1571" s="21">
        <v>18795.460828330528</v>
      </c>
      <c r="AN1571" s="21">
        <v>93625.384529659539</v>
      </c>
      <c r="AO1571" s="21">
        <v>2009.5640612567197</v>
      </c>
      <c r="AP1571" s="21">
        <v>1443.6160676854247</v>
      </c>
      <c r="AQ1571" s="21">
        <v>115874.02548693221</v>
      </c>
      <c r="AR1571" s="21">
        <v>43624.928398420823</v>
      </c>
      <c r="AS1571" s="21">
        <v>3674.9870348081231</v>
      </c>
      <c r="AT1571" s="21">
        <v>155823.966850545</v>
      </c>
      <c r="AU1571" s="21">
        <v>478150</v>
      </c>
      <c r="AV1571" s="21">
        <v>628106</v>
      </c>
      <c r="AW1571" s="56">
        <v>0.53426371236850456</v>
      </c>
      <c r="AX1571" s="56">
        <v>0.54693417002551881</v>
      </c>
    </row>
    <row r="1572" spans="1:50">
      <c r="A1572" s="17" t="s">
        <v>46</v>
      </c>
      <c r="B1572" s="19">
        <v>43756</v>
      </c>
      <c r="C1572" s="20" t="s">
        <v>284</v>
      </c>
      <c r="D1572" s="21">
        <v>697369</v>
      </c>
      <c r="E1572" s="21">
        <v>693753</v>
      </c>
      <c r="F1572" s="21">
        <v>473911</v>
      </c>
      <c r="G1572" s="21">
        <v>-145517</v>
      </c>
      <c r="H1572" s="21">
        <v>476166</v>
      </c>
      <c r="I1572" s="21">
        <v>18443</v>
      </c>
      <c r="J1572" s="21">
        <v>236353</v>
      </c>
      <c r="K1572" s="21">
        <v>27236</v>
      </c>
      <c r="L1572" s="21">
        <v>2062</v>
      </c>
      <c r="M1572" s="21">
        <v>22406</v>
      </c>
      <c r="N1572" s="21">
        <v>90135</v>
      </c>
      <c r="O1572" s="21">
        <v>61225</v>
      </c>
      <c r="P1572" s="21">
        <v>18306</v>
      </c>
      <c r="R1572" s="21">
        <v>-143102</v>
      </c>
      <c r="S1572" s="21">
        <v>146973</v>
      </c>
      <c r="T1572" s="21">
        <v>3871</v>
      </c>
      <c r="AB1572" s="21">
        <v>-40235</v>
      </c>
      <c r="AE1572" s="24">
        <v>-103902</v>
      </c>
      <c r="AI1572" s="24">
        <v>1035</v>
      </c>
      <c r="AJ1572" s="56">
        <v>2.0502197984829635</v>
      </c>
      <c r="AK1572" s="56">
        <v>0.91621137823135845</v>
      </c>
      <c r="AL1572" s="56">
        <v>2.1738117676994788</v>
      </c>
      <c r="AM1572" s="21">
        <v>17151.347508151652</v>
      </c>
      <c r="AN1572" s="21">
        <v>98225.230597162459</v>
      </c>
      <c r="AO1572" s="21">
        <v>2033.1847960176012</v>
      </c>
      <c r="AP1572" s="21">
        <v>1375.41837577202</v>
      </c>
      <c r="AQ1572" s="21">
        <v>118785.18127710372</v>
      </c>
      <c r="AR1572" s="21">
        <v>45035.053799542467</v>
      </c>
      <c r="AS1572" s="21">
        <v>1316.0498606625208</v>
      </c>
      <c r="AT1572" s="21">
        <v>162504.18521598369</v>
      </c>
      <c r="AU1572" s="21">
        <v>476202</v>
      </c>
      <c r="AV1572" s="21">
        <v>619304</v>
      </c>
      <c r="AW1572" s="56">
        <v>0.54992668310323856</v>
      </c>
      <c r="AX1572" s="56">
        <v>0.5784880717884302</v>
      </c>
    </row>
    <row r="1573" spans="1:50">
      <c r="A1573" s="17" t="s">
        <v>46</v>
      </c>
      <c r="B1573" s="19">
        <v>43757</v>
      </c>
      <c r="C1573" s="20" t="s">
        <v>284</v>
      </c>
      <c r="D1573" s="21">
        <v>635081</v>
      </c>
      <c r="E1573" s="21">
        <v>641968</v>
      </c>
      <c r="F1573" s="21">
        <v>424797</v>
      </c>
      <c r="G1573" s="21">
        <v>-144049</v>
      </c>
      <c r="H1573" s="21">
        <v>426897</v>
      </c>
      <c r="I1573" s="21">
        <v>16776</v>
      </c>
      <c r="J1573" s="21">
        <v>190722</v>
      </c>
      <c r="K1573" s="21">
        <v>27252</v>
      </c>
      <c r="L1573" s="21">
        <v>1934</v>
      </c>
      <c r="M1573" s="21">
        <v>23271</v>
      </c>
      <c r="N1573" s="21">
        <v>84150</v>
      </c>
      <c r="O1573" s="21">
        <v>64363</v>
      </c>
      <c r="P1573" s="21">
        <v>18429</v>
      </c>
      <c r="R1573" s="21">
        <v>-142367</v>
      </c>
      <c r="S1573" s="21">
        <v>146736</v>
      </c>
      <c r="T1573" s="21">
        <v>4369</v>
      </c>
      <c r="AB1573" s="21">
        <v>-37724</v>
      </c>
      <c r="AE1573" s="24">
        <v>-105658</v>
      </c>
      <c r="AI1573" s="24">
        <v>1015</v>
      </c>
      <c r="AJ1573" s="56">
        <v>2.0454294491167873</v>
      </c>
      <c r="AK1573" s="56">
        <v>0.91132002674031531</v>
      </c>
      <c r="AL1573" s="56">
        <v>2.1353684078776118</v>
      </c>
      <c r="AM1573" s="21">
        <v>15564.643538742832</v>
      </c>
      <c r="AN1573" s="21">
        <v>78838.429361960996</v>
      </c>
      <c r="AO1573" s="21">
        <v>1873.2491317484664</v>
      </c>
      <c r="AP1573" s="21">
        <v>1363.8593131228261</v>
      </c>
      <c r="AQ1573" s="21">
        <v>97640.181345575125</v>
      </c>
      <c r="AR1573" s="21">
        <v>45684.836656789455</v>
      </c>
      <c r="AS1573" s="21">
        <v>1288.5969521667694</v>
      </c>
      <c r="AT1573" s="21">
        <v>142036.42105019779</v>
      </c>
      <c r="AU1573" s="21">
        <v>426897</v>
      </c>
      <c r="AV1573" s="21">
        <v>569264</v>
      </c>
      <c r="AW1573" s="56">
        <v>0.50424223313371097</v>
      </c>
      <c r="AX1573" s="56">
        <v>0.55007225922539815</v>
      </c>
    </row>
    <row r="1574" spans="1:50">
      <c r="A1574" s="17" t="s">
        <v>46</v>
      </c>
      <c r="B1574" s="19">
        <v>43758</v>
      </c>
      <c r="C1574" s="20" t="s">
        <v>284</v>
      </c>
      <c r="D1574" s="21">
        <v>629397</v>
      </c>
      <c r="E1574" s="21">
        <v>632454</v>
      </c>
      <c r="F1574" s="21">
        <v>418717</v>
      </c>
      <c r="G1574" s="21">
        <v>-146617</v>
      </c>
      <c r="H1574" s="21">
        <v>420122</v>
      </c>
      <c r="I1574" s="21">
        <v>19636</v>
      </c>
      <c r="J1574" s="21">
        <v>202701</v>
      </c>
      <c r="K1574" s="21">
        <v>27283</v>
      </c>
      <c r="L1574" s="21">
        <v>2107</v>
      </c>
      <c r="M1574" s="21">
        <v>22216</v>
      </c>
      <c r="N1574" s="21">
        <v>87388</v>
      </c>
      <c r="O1574" s="21">
        <v>40832</v>
      </c>
      <c r="P1574" s="21">
        <v>17959</v>
      </c>
      <c r="R1574" s="21">
        <v>-144157</v>
      </c>
      <c r="S1574" s="21">
        <v>151356</v>
      </c>
      <c r="T1574" s="21">
        <v>7199</v>
      </c>
      <c r="AB1574" s="21">
        <v>-29470</v>
      </c>
      <c r="AE1574" s="24">
        <v>-115392</v>
      </c>
      <c r="AI1574" s="24">
        <v>705</v>
      </c>
      <c r="AJ1574" s="56">
        <v>2.0470571901170262</v>
      </c>
      <c r="AK1574" s="56">
        <v>0.91403052576462362</v>
      </c>
      <c r="AL1574" s="56">
        <v>2.1461473302675405</v>
      </c>
      <c r="AM1574" s="21">
        <v>18232.627384827279</v>
      </c>
      <c r="AN1574" s="21">
        <v>84039.381663513457</v>
      </c>
      <c r="AO1574" s="21">
        <v>2051.1164848698222</v>
      </c>
      <c r="AP1574" s="21">
        <v>1227.2197864843843</v>
      </c>
      <c r="AQ1574" s="21">
        <v>105550.34531969496</v>
      </c>
      <c r="AR1574" s="21">
        <v>47836.448711488854</v>
      </c>
      <c r="AS1574" s="21">
        <v>2436.4794053051205</v>
      </c>
      <c r="AT1574" s="21">
        <v>150950.31462587867</v>
      </c>
      <c r="AU1574" s="21">
        <v>420122</v>
      </c>
      <c r="AV1574" s="21">
        <v>564279</v>
      </c>
      <c r="AW1574" s="56">
        <v>0.55388292519483839</v>
      </c>
      <c r="AX1574" s="56">
        <v>0.58975804988401948</v>
      </c>
    </row>
    <row r="1575" spans="1:50">
      <c r="A1575" s="17" t="s">
        <v>46</v>
      </c>
      <c r="B1575" s="19">
        <v>43759</v>
      </c>
      <c r="C1575" s="20" t="s">
        <v>284</v>
      </c>
      <c r="D1575" s="21">
        <v>742009</v>
      </c>
      <c r="E1575" s="21">
        <v>741777</v>
      </c>
      <c r="F1575" s="21">
        <v>494067</v>
      </c>
      <c r="G1575" s="21">
        <v>-168844</v>
      </c>
      <c r="H1575" s="21">
        <v>495818</v>
      </c>
      <c r="I1575" s="21">
        <v>23789</v>
      </c>
      <c r="J1575" s="21">
        <v>306676</v>
      </c>
      <c r="K1575" s="21">
        <v>27259</v>
      </c>
      <c r="L1575" s="21">
        <v>2111</v>
      </c>
      <c r="M1575" s="21">
        <v>20593</v>
      </c>
      <c r="N1575" s="21">
        <v>83729</v>
      </c>
      <c r="O1575" s="21">
        <v>13002</v>
      </c>
      <c r="P1575" s="21">
        <v>18659</v>
      </c>
      <c r="R1575" s="21">
        <v>-166634</v>
      </c>
      <c r="S1575" s="21">
        <v>171221</v>
      </c>
      <c r="T1575" s="21">
        <v>4587</v>
      </c>
      <c r="AB1575" s="21">
        <v>-42979</v>
      </c>
      <c r="AE1575" s="24">
        <v>-124208</v>
      </c>
      <c r="AI1575" s="24">
        <v>553</v>
      </c>
      <c r="AJ1575" s="56">
        <v>2.0461251556929922</v>
      </c>
      <c r="AK1575" s="56">
        <v>0.9138658437079481</v>
      </c>
      <c r="AL1575" s="56">
        <v>2.1458400092858763</v>
      </c>
      <c r="AM1575" s="21">
        <v>22078.757939590767</v>
      </c>
      <c r="AN1575" s="21">
        <v>127124.27605890302</v>
      </c>
      <c r="AO1575" s="21">
        <v>2054.7161232332492</v>
      </c>
      <c r="AP1575" s="21">
        <v>1023.7932337068233</v>
      </c>
      <c r="AQ1575" s="21">
        <v>152281.54335543388</v>
      </c>
      <c r="AR1575" s="21">
        <v>51754.298021804221</v>
      </c>
      <c r="AS1575" s="21">
        <v>1514.4448006273183</v>
      </c>
      <c r="AT1575" s="21">
        <v>202521.39657661074</v>
      </c>
      <c r="AU1575" s="21">
        <v>495818</v>
      </c>
      <c r="AV1575" s="21">
        <v>662452</v>
      </c>
      <c r="AW1575" s="56">
        <v>0.67710921368779808</v>
      </c>
      <c r="AX1575" s="56">
        <v>0.67398501524748589</v>
      </c>
    </row>
    <row r="1576" spans="1:50">
      <c r="A1576" s="17" t="s">
        <v>46</v>
      </c>
      <c r="B1576" s="19">
        <v>43760</v>
      </c>
      <c r="C1576" s="20" t="s">
        <v>284</v>
      </c>
      <c r="D1576" s="21">
        <v>776188</v>
      </c>
      <c r="E1576" s="21">
        <v>774815</v>
      </c>
      <c r="F1576" s="21">
        <v>517421</v>
      </c>
      <c r="G1576" s="21">
        <v>-174765</v>
      </c>
      <c r="H1576" s="21">
        <v>518516</v>
      </c>
      <c r="I1576" s="21">
        <v>26016</v>
      </c>
      <c r="J1576" s="21">
        <v>331563</v>
      </c>
      <c r="K1576" s="21">
        <v>27210</v>
      </c>
      <c r="L1576" s="21">
        <v>2116</v>
      </c>
      <c r="M1576" s="21">
        <v>20159</v>
      </c>
      <c r="N1576" s="21">
        <v>83874</v>
      </c>
      <c r="O1576" s="21">
        <v>9420</v>
      </c>
      <c r="P1576" s="21">
        <v>18158</v>
      </c>
      <c r="R1576" s="21">
        <v>-172496</v>
      </c>
      <c r="S1576" s="21">
        <v>179166</v>
      </c>
      <c r="T1576" s="21">
        <v>6670</v>
      </c>
      <c r="AB1576" s="21">
        <v>-50194</v>
      </c>
      <c r="AE1576" s="24">
        <v>-122698</v>
      </c>
      <c r="AI1576" s="24">
        <v>396</v>
      </c>
      <c r="AJ1576" s="56">
        <v>2.0448660879178613</v>
      </c>
      <c r="AK1576" s="56">
        <v>0.91270048076873411</v>
      </c>
      <c r="AL1576" s="56">
        <v>2.1449860958889224</v>
      </c>
      <c r="AM1576" s="21">
        <v>24130.796301979964</v>
      </c>
      <c r="AN1576" s="21">
        <v>137265.24730117834</v>
      </c>
      <c r="AO1576" s="21">
        <v>2058.7632240027588</v>
      </c>
      <c r="AP1576" s="21">
        <v>996.06636264289477</v>
      </c>
      <c r="AQ1576" s="21">
        <v>164450.87318980397</v>
      </c>
      <c r="AR1576" s="21">
        <v>53092.541628086852</v>
      </c>
      <c r="AS1576" s="21">
        <v>2649.1378562963141</v>
      </c>
      <c r="AT1576" s="21">
        <v>214894.27696159444</v>
      </c>
      <c r="AU1576" s="21">
        <v>518516</v>
      </c>
      <c r="AV1576" s="21">
        <v>691012</v>
      </c>
      <c r="AW1576" s="56">
        <v>0.69921021540647854</v>
      </c>
      <c r="AX1576" s="56">
        <v>0.68560346401375127</v>
      </c>
    </row>
    <row r="1577" spans="1:50">
      <c r="A1577" s="17" t="s">
        <v>46</v>
      </c>
      <c r="B1577" s="19">
        <v>43761</v>
      </c>
      <c r="C1577" s="20" t="s">
        <v>284</v>
      </c>
      <c r="D1577" s="21">
        <v>778105</v>
      </c>
      <c r="E1577" s="21">
        <v>771837</v>
      </c>
      <c r="F1577" s="21">
        <v>530432</v>
      </c>
      <c r="G1577" s="21">
        <v>-163780</v>
      </c>
      <c r="H1577" s="21">
        <v>531568</v>
      </c>
      <c r="I1577" s="21">
        <v>23424</v>
      </c>
      <c r="J1577" s="21">
        <v>339779</v>
      </c>
      <c r="K1577" s="21">
        <v>27226</v>
      </c>
      <c r="L1577" s="21">
        <v>2110</v>
      </c>
      <c r="M1577" s="21">
        <v>16094</v>
      </c>
      <c r="N1577" s="21">
        <v>83376</v>
      </c>
      <c r="O1577" s="21">
        <v>21093</v>
      </c>
      <c r="P1577" s="21">
        <v>18466</v>
      </c>
      <c r="R1577" s="21">
        <v>-165683</v>
      </c>
      <c r="S1577" s="21">
        <v>172202</v>
      </c>
      <c r="T1577" s="21">
        <v>6519</v>
      </c>
      <c r="AB1577" s="21">
        <v>-40170</v>
      </c>
      <c r="AE1577" s="24">
        <v>-126265</v>
      </c>
      <c r="AI1577" s="24">
        <v>752</v>
      </c>
      <c r="AJ1577" s="56">
        <v>2.0452735144677723</v>
      </c>
      <c r="AK1577" s="56">
        <v>0.91236448629860034</v>
      </c>
      <c r="AL1577" s="56">
        <v>2.1455696381850515</v>
      </c>
      <c r="AM1577" s="21">
        <v>21730.94991558322</v>
      </c>
      <c r="AN1577" s="21">
        <v>140614.84191835878</v>
      </c>
      <c r="AO1577" s="21">
        <v>2053.484018366185</v>
      </c>
      <c r="AP1577" s="21">
        <v>1042.6895307398449</v>
      </c>
      <c r="AQ1577" s="21">
        <v>165441.96538304802</v>
      </c>
      <c r="AR1577" s="21">
        <v>54275.568309305563</v>
      </c>
      <c r="AS1577" s="21">
        <v>2533.1661441156598</v>
      </c>
      <c r="AT1577" s="21">
        <v>217184.36754823796</v>
      </c>
      <c r="AU1577" s="21">
        <v>531568</v>
      </c>
      <c r="AV1577" s="21">
        <v>697251</v>
      </c>
      <c r="AW1577" s="56">
        <v>0.68615241271629468</v>
      </c>
      <c r="AX1577" s="56">
        <v>0.68670966464615513</v>
      </c>
    </row>
    <row r="1578" spans="1:50">
      <c r="A1578" s="17" t="s">
        <v>46</v>
      </c>
      <c r="B1578" s="19">
        <v>43762</v>
      </c>
      <c r="C1578" s="20" t="s">
        <v>284</v>
      </c>
      <c r="D1578" s="21">
        <v>777044</v>
      </c>
      <c r="E1578" s="21">
        <v>789070</v>
      </c>
      <c r="F1578" s="21">
        <v>541500</v>
      </c>
      <c r="G1578" s="21">
        <v>-177273</v>
      </c>
      <c r="H1578" s="21">
        <v>543656</v>
      </c>
      <c r="I1578" s="21">
        <v>21332</v>
      </c>
      <c r="J1578" s="21">
        <v>342176</v>
      </c>
      <c r="K1578" s="21">
        <v>27199</v>
      </c>
      <c r="L1578" s="21">
        <v>2114</v>
      </c>
      <c r="M1578" s="21">
        <v>18027</v>
      </c>
      <c r="N1578" s="21">
        <v>81935</v>
      </c>
      <c r="O1578" s="21">
        <v>31885</v>
      </c>
      <c r="P1578" s="21">
        <v>18988</v>
      </c>
      <c r="R1578" s="21">
        <v>-179967</v>
      </c>
      <c r="S1578" s="21">
        <v>182377</v>
      </c>
      <c r="T1578" s="21">
        <v>2410</v>
      </c>
      <c r="AB1578" s="21">
        <v>-45370</v>
      </c>
      <c r="AE1578" s="24">
        <v>-135553</v>
      </c>
      <c r="AI1578" s="24">
        <v>956</v>
      </c>
      <c r="AJ1578" s="56">
        <v>2.0464570215083207</v>
      </c>
      <c r="AK1578" s="56">
        <v>0.91270073541375074</v>
      </c>
      <c r="AL1578" s="56">
        <v>2.1458724127694984</v>
      </c>
      <c r="AM1578" s="21">
        <v>19801.608069787759</v>
      </c>
      <c r="AN1578" s="21">
        <v>141659.01009740256</v>
      </c>
      <c r="AO1578" s="21">
        <v>2057.6672082239661</v>
      </c>
      <c r="AP1578" s="21">
        <v>1116.5631673819278</v>
      </c>
      <c r="AQ1578" s="21">
        <v>164634.84854279619</v>
      </c>
      <c r="AR1578" s="21">
        <v>56629.848130422222</v>
      </c>
      <c r="AS1578" s="21">
        <v>824.44357607628149</v>
      </c>
      <c r="AT1578" s="21">
        <v>220440.25309714218</v>
      </c>
      <c r="AU1578" s="21">
        <v>543656</v>
      </c>
      <c r="AV1578" s="21">
        <v>723623</v>
      </c>
      <c r="AW1578" s="56">
        <v>0.66762305537770072</v>
      </c>
      <c r="AX1578" s="56">
        <v>0.67160246534869894</v>
      </c>
    </row>
    <row r="1579" spans="1:50">
      <c r="A1579" s="17" t="s">
        <v>46</v>
      </c>
      <c r="B1579" s="19">
        <v>43763</v>
      </c>
      <c r="C1579" s="20" t="s">
        <v>284</v>
      </c>
      <c r="D1579" s="21">
        <v>762795</v>
      </c>
      <c r="E1579" s="21">
        <v>779976</v>
      </c>
      <c r="F1579" s="21">
        <v>528660</v>
      </c>
      <c r="G1579" s="21">
        <v>-179976</v>
      </c>
      <c r="H1579" s="21">
        <v>531074</v>
      </c>
      <c r="I1579" s="21">
        <v>22634</v>
      </c>
      <c r="J1579" s="21">
        <v>346384</v>
      </c>
      <c r="K1579" s="21">
        <v>27156</v>
      </c>
      <c r="L1579" s="21">
        <v>2114</v>
      </c>
      <c r="M1579" s="21">
        <v>18076</v>
      </c>
      <c r="N1579" s="21">
        <v>84149</v>
      </c>
      <c r="O1579" s="21">
        <v>11720</v>
      </c>
      <c r="P1579" s="21">
        <v>18841</v>
      </c>
      <c r="R1579" s="21">
        <v>-180189</v>
      </c>
      <c r="S1579" s="21">
        <v>182455</v>
      </c>
      <c r="T1579" s="21">
        <v>2266</v>
      </c>
      <c r="AB1579" s="21">
        <v>-58752</v>
      </c>
      <c r="AE1579" s="24">
        <v>-121466</v>
      </c>
      <c r="AI1579" s="24">
        <v>29</v>
      </c>
      <c r="AJ1579" s="56">
        <v>2.0455635681050022</v>
      </c>
      <c r="AK1579" s="56">
        <v>0.91202428401223523</v>
      </c>
      <c r="AL1579" s="56">
        <v>2.1456985368007091</v>
      </c>
      <c r="AM1579" s="21">
        <v>21001.027751035836</v>
      </c>
      <c r="AN1579" s="21">
        <v>143294.8170629378</v>
      </c>
      <c r="AO1579" s="21">
        <v>2057.5004793554899</v>
      </c>
      <c r="AP1579" s="21">
        <v>1003.0968585629728</v>
      </c>
      <c r="AQ1579" s="21">
        <v>167356.44215189209</v>
      </c>
      <c r="AR1579" s="21">
        <v>49282.57656313388</v>
      </c>
      <c r="AS1579" s="21">
        <v>780.67092559099751</v>
      </c>
      <c r="AT1579" s="21">
        <v>215858.34778943495</v>
      </c>
      <c r="AU1579" s="21">
        <v>531074</v>
      </c>
      <c r="AV1579" s="21">
        <v>711263</v>
      </c>
      <c r="AW1579" s="56">
        <v>0.69473813347462743</v>
      </c>
      <c r="AX1579" s="56">
        <v>0.66907125873768791</v>
      </c>
    </row>
    <row r="1580" spans="1:50">
      <c r="A1580" s="17" t="s">
        <v>46</v>
      </c>
      <c r="B1580" s="19">
        <v>43764</v>
      </c>
      <c r="C1580" s="20" t="s">
        <v>284</v>
      </c>
      <c r="D1580" s="21">
        <v>683865</v>
      </c>
      <c r="E1580" s="21">
        <v>677513</v>
      </c>
      <c r="F1580" s="21">
        <v>441097</v>
      </c>
      <c r="G1580" s="21">
        <v>-177595</v>
      </c>
      <c r="H1580" s="21">
        <v>442948</v>
      </c>
      <c r="I1580" s="21">
        <v>16691</v>
      </c>
      <c r="J1580" s="21">
        <v>240312</v>
      </c>
      <c r="K1580" s="21">
        <v>27096</v>
      </c>
      <c r="L1580" s="21">
        <v>2112</v>
      </c>
      <c r="M1580" s="21">
        <v>21702</v>
      </c>
      <c r="N1580" s="21">
        <v>84357</v>
      </c>
      <c r="O1580" s="21">
        <v>33924</v>
      </c>
      <c r="P1580" s="21">
        <v>16754</v>
      </c>
      <c r="R1580" s="21">
        <v>-172444</v>
      </c>
      <c r="S1580" s="21">
        <v>178437</v>
      </c>
      <c r="T1580" s="21">
        <v>5993</v>
      </c>
      <c r="AB1580" s="21">
        <v>-50595</v>
      </c>
      <c r="AE1580" s="24">
        <v>-122806</v>
      </c>
      <c r="AI1580" s="24">
        <v>957</v>
      </c>
      <c r="AJ1580" s="56">
        <v>2.0444437046852713</v>
      </c>
      <c r="AK1580" s="56">
        <v>0.91290148345512445</v>
      </c>
      <c r="AL1580" s="56">
        <v>2.1453876496876121</v>
      </c>
      <c r="AM1580" s="21">
        <v>15478.318202185352</v>
      </c>
      <c r="AN1580" s="21">
        <v>99509.748297696642</v>
      </c>
      <c r="AO1580" s="21">
        <v>2055.2561058777637</v>
      </c>
      <c r="AP1580" s="21">
        <v>1152.9323429756223</v>
      </c>
      <c r="AQ1580" s="21">
        <v>118196.25494873538</v>
      </c>
      <c r="AR1580" s="21">
        <v>51434.184199603988</v>
      </c>
      <c r="AS1580" s="21">
        <v>2000.1213502055539</v>
      </c>
      <c r="AT1580" s="21">
        <v>167630.31779813382</v>
      </c>
      <c r="AU1580" s="21">
        <v>442948</v>
      </c>
      <c r="AV1580" s="21">
        <v>615392</v>
      </c>
      <c r="AW1580" s="56">
        <v>0.58828085370084293</v>
      </c>
      <c r="AX1580" s="56">
        <v>0.60052966438322519</v>
      </c>
    </row>
    <row r="1581" spans="1:50">
      <c r="A1581" s="17" t="s">
        <v>46</v>
      </c>
      <c r="B1581" s="19">
        <v>43765</v>
      </c>
      <c r="C1581" s="20" t="s">
        <v>284</v>
      </c>
      <c r="D1581" s="21">
        <v>627352</v>
      </c>
      <c r="E1581" s="21">
        <v>587985</v>
      </c>
      <c r="F1581" s="21">
        <v>408803</v>
      </c>
      <c r="G1581" s="21">
        <v>-129100</v>
      </c>
      <c r="H1581" s="21">
        <v>410507</v>
      </c>
      <c r="I1581" s="21">
        <v>16604</v>
      </c>
      <c r="J1581" s="21">
        <v>190563</v>
      </c>
      <c r="K1581" s="21">
        <v>26969</v>
      </c>
      <c r="L1581" s="21">
        <v>2110</v>
      </c>
      <c r="M1581" s="21">
        <v>22469</v>
      </c>
      <c r="N1581" s="21">
        <v>72637</v>
      </c>
      <c r="O1581" s="21">
        <v>63037</v>
      </c>
      <c r="P1581" s="21">
        <v>16118</v>
      </c>
      <c r="R1581" s="21">
        <v>-125140</v>
      </c>
      <c r="S1581" s="21">
        <v>135408</v>
      </c>
      <c r="T1581" s="21">
        <v>10268</v>
      </c>
      <c r="AB1581" s="21">
        <v>-17398</v>
      </c>
      <c r="AE1581" s="24">
        <v>-108427</v>
      </c>
      <c r="AI1581" s="24">
        <v>685</v>
      </c>
      <c r="AJ1581" s="56">
        <v>2.0477984882167988</v>
      </c>
      <c r="AK1581" s="56">
        <v>0.91438179954337595</v>
      </c>
      <c r="AL1581" s="56">
        <v>2.145782184784867</v>
      </c>
      <c r="AM1581" s="21">
        <v>15422.905579352328</v>
      </c>
      <c r="AN1581" s="21">
        <v>79037.357397821092</v>
      </c>
      <c r="AO1581" s="21">
        <v>2053.6874426867539</v>
      </c>
      <c r="AP1581" s="21">
        <v>1262.0396632691763</v>
      </c>
      <c r="AQ1581" s="21">
        <v>97775.990083129349</v>
      </c>
      <c r="AR1581" s="21">
        <v>42950.717273157221</v>
      </c>
      <c r="AS1581" s="21">
        <v>3018.8835606744724</v>
      </c>
      <c r="AT1581" s="21">
        <v>137707.82379561209</v>
      </c>
      <c r="AU1581" s="21">
        <v>410515</v>
      </c>
      <c r="AV1581" s="21">
        <v>535655</v>
      </c>
      <c r="AW1581" s="56">
        <v>0.5250938534695897</v>
      </c>
      <c r="AX1581" s="56">
        <v>0.56677044458892811</v>
      </c>
    </row>
    <row r="1582" spans="1:50">
      <c r="A1582" s="17" t="s">
        <v>46</v>
      </c>
      <c r="B1582" s="19">
        <v>43766</v>
      </c>
      <c r="C1582" s="20" t="s">
        <v>284</v>
      </c>
      <c r="D1582" s="21">
        <v>681529</v>
      </c>
      <c r="E1582" s="21">
        <v>657496</v>
      </c>
      <c r="F1582" s="21">
        <v>463306</v>
      </c>
      <c r="G1582" s="21">
        <v>-143721</v>
      </c>
      <c r="H1582" s="21">
        <v>464532</v>
      </c>
      <c r="I1582" s="21">
        <v>18090</v>
      </c>
      <c r="J1582" s="21">
        <v>276096</v>
      </c>
      <c r="K1582" s="21">
        <v>27019</v>
      </c>
      <c r="L1582" s="21">
        <v>2114</v>
      </c>
      <c r="M1582" s="21">
        <v>22043</v>
      </c>
      <c r="N1582" s="21">
        <v>79669</v>
      </c>
      <c r="O1582" s="21">
        <v>21478</v>
      </c>
      <c r="P1582" s="21">
        <v>18023</v>
      </c>
      <c r="R1582" s="21">
        <v>-137740</v>
      </c>
      <c r="S1582" s="21">
        <v>144611</v>
      </c>
      <c r="T1582" s="21">
        <v>6871</v>
      </c>
      <c r="AB1582" s="21">
        <v>-20835</v>
      </c>
      <c r="AE1582" s="24">
        <v>-117941</v>
      </c>
      <c r="AI1582" s="24">
        <v>1036</v>
      </c>
      <c r="AJ1582" s="56">
        <v>2.041337634015373</v>
      </c>
      <c r="AK1582" s="56">
        <v>0.9117305694760206</v>
      </c>
      <c r="AL1582" s="56">
        <v>2.1581804515120693</v>
      </c>
      <c r="AM1582" s="21">
        <v>16750.187242852782</v>
      </c>
      <c r="AN1582" s="21">
        <v>114180.74920396776</v>
      </c>
      <c r="AO1582" s="21">
        <v>2069.4693300870504</v>
      </c>
      <c r="AP1582" s="21">
        <v>1055.0886615758591</v>
      </c>
      <c r="AQ1582" s="21">
        <v>134055.49443848347</v>
      </c>
      <c r="AR1582" s="21">
        <v>44485.271102668186</v>
      </c>
      <c r="AS1582" s="21">
        <v>2470.3912875472497</v>
      </c>
      <c r="AT1582" s="21">
        <v>176070.37425360444</v>
      </c>
      <c r="AU1582" s="21">
        <v>464532</v>
      </c>
      <c r="AV1582" s="21">
        <v>602272</v>
      </c>
      <c r="AW1582" s="56">
        <v>0.63621327303386943</v>
      </c>
      <c r="AX1582" s="56">
        <v>0.6445065825523707</v>
      </c>
    </row>
    <row r="1583" spans="1:50">
      <c r="A1583" s="17" t="s">
        <v>46</v>
      </c>
      <c r="B1583" s="19">
        <v>43767</v>
      </c>
      <c r="C1583" s="20" t="s">
        <v>284</v>
      </c>
      <c r="D1583" s="21">
        <v>672556</v>
      </c>
      <c r="E1583" s="21">
        <v>669088</v>
      </c>
      <c r="F1583" s="21">
        <v>502094</v>
      </c>
      <c r="G1583" s="21">
        <v>-113569</v>
      </c>
      <c r="H1583" s="21">
        <v>503358</v>
      </c>
      <c r="I1583" s="21">
        <v>20904</v>
      </c>
      <c r="J1583" s="21">
        <v>284228</v>
      </c>
      <c r="K1583" s="21">
        <v>26997</v>
      </c>
      <c r="L1583" s="21">
        <v>2116</v>
      </c>
      <c r="M1583" s="21">
        <v>22386</v>
      </c>
      <c r="N1583" s="21">
        <v>78817</v>
      </c>
      <c r="O1583" s="21">
        <v>49679</v>
      </c>
      <c r="P1583" s="21">
        <v>18231</v>
      </c>
      <c r="R1583" s="21">
        <v>-108887</v>
      </c>
      <c r="S1583" s="21">
        <v>123614</v>
      </c>
      <c r="T1583" s="21">
        <v>14727</v>
      </c>
      <c r="AB1583" s="21">
        <v>-7402</v>
      </c>
      <c r="AE1583" s="24">
        <v>-101746</v>
      </c>
      <c r="AI1583" s="24">
        <v>261</v>
      </c>
      <c r="AJ1583" s="56">
        <v>2.0406901788302085</v>
      </c>
      <c r="AK1583" s="56">
        <v>0.91254640115657804</v>
      </c>
      <c r="AL1583" s="56">
        <v>2.1560110283461782</v>
      </c>
      <c r="AM1583" s="21">
        <v>19349.632815753583</v>
      </c>
      <c r="AN1583" s="21">
        <v>117648.954698738</v>
      </c>
      <c r="AO1583" s="21">
        <v>2069.3449827999889</v>
      </c>
      <c r="AP1583" s="21">
        <v>1229.9289320172099</v>
      </c>
      <c r="AQ1583" s="21">
        <v>140297.86142930877</v>
      </c>
      <c r="AR1583" s="21">
        <v>36501.115974574386</v>
      </c>
      <c r="AS1583" s="21">
        <v>4839.0027218904834</v>
      </c>
      <c r="AT1583" s="21">
        <v>171959.97468199269</v>
      </c>
      <c r="AU1583" s="21">
        <v>503358</v>
      </c>
      <c r="AV1583" s="21">
        <v>612245</v>
      </c>
      <c r="AW1583" s="56">
        <v>0.61448009421581207</v>
      </c>
      <c r="AX1583" s="56">
        <v>0.61920701579174142</v>
      </c>
    </row>
    <row r="1584" spans="1:50">
      <c r="A1584" s="17" t="s">
        <v>46</v>
      </c>
      <c r="B1584" s="19">
        <v>43768</v>
      </c>
      <c r="C1584" s="20" t="s">
        <v>284</v>
      </c>
      <c r="D1584" s="21">
        <v>674597</v>
      </c>
      <c r="E1584" s="21">
        <v>673846</v>
      </c>
      <c r="F1584" s="21">
        <v>518754</v>
      </c>
      <c r="G1584" s="21">
        <v>-96032</v>
      </c>
      <c r="H1584" s="21">
        <v>519463</v>
      </c>
      <c r="I1584" s="21">
        <v>27796</v>
      </c>
      <c r="J1584" s="21">
        <v>319522</v>
      </c>
      <c r="K1584" s="21">
        <v>26952</v>
      </c>
      <c r="L1584" s="21">
        <v>2116</v>
      </c>
      <c r="M1584" s="21">
        <v>21512</v>
      </c>
      <c r="N1584" s="21">
        <v>76631</v>
      </c>
      <c r="O1584" s="21">
        <v>26863</v>
      </c>
      <c r="P1584" s="21">
        <v>18071</v>
      </c>
      <c r="R1584" s="21">
        <v>-87240</v>
      </c>
      <c r="S1584" s="21">
        <v>106546</v>
      </c>
      <c r="T1584" s="21">
        <v>19306</v>
      </c>
      <c r="AB1584" s="21">
        <v>8078</v>
      </c>
      <c r="AE1584" s="24">
        <v>-95318</v>
      </c>
      <c r="AJ1584" s="56">
        <v>2.0445594430638043</v>
      </c>
      <c r="AK1584" s="56">
        <v>0.9129637643017372</v>
      </c>
      <c r="AL1584" s="56">
        <v>2.1491261852647541</v>
      </c>
      <c r="AM1584" s="21">
        <v>25777.945532291964</v>
      </c>
      <c r="AN1584" s="21">
        <v>132318.49837941219</v>
      </c>
      <c r="AO1584" s="21">
        <v>2062.7368925348678</v>
      </c>
      <c r="AP1584" s="21">
        <v>1066.3587785860104</v>
      </c>
      <c r="AQ1584" s="21">
        <v>161225.539582825</v>
      </c>
      <c r="AR1584" s="21">
        <v>33953.856774736523</v>
      </c>
      <c r="AS1584" s="21">
        <v>6308.7440994767039</v>
      </c>
      <c r="AT1584" s="21">
        <v>188870.65225808485</v>
      </c>
      <c r="AU1584" s="21">
        <v>519463</v>
      </c>
      <c r="AV1584" s="21">
        <v>606703</v>
      </c>
      <c r="AW1584" s="56">
        <v>0.68424709570284636</v>
      </c>
      <c r="AX1584" s="56">
        <v>0.68631277145690561</v>
      </c>
    </row>
    <row r="1585" spans="1:50">
      <c r="A1585" s="17" t="s">
        <v>46</v>
      </c>
      <c r="B1585" s="19">
        <v>43769</v>
      </c>
      <c r="C1585" s="20" t="s">
        <v>284</v>
      </c>
      <c r="D1585" s="21">
        <v>688539</v>
      </c>
      <c r="E1585" s="21">
        <v>678424</v>
      </c>
      <c r="F1585" s="21">
        <v>515065</v>
      </c>
      <c r="G1585" s="21">
        <v>-97695</v>
      </c>
      <c r="H1585" s="21">
        <v>517225</v>
      </c>
      <c r="I1585" s="21">
        <v>19347</v>
      </c>
      <c r="J1585" s="21">
        <v>339844</v>
      </c>
      <c r="K1585" s="21">
        <v>26899</v>
      </c>
      <c r="L1585" s="21">
        <v>2115</v>
      </c>
      <c r="M1585" s="21">
        <v>20316</v>
      </c>
      <c r="N1585" s="21">
        <v>81648</v>
      </c>
      <c r="O1585" s="21">
        <v>8559</v>
      </c>
      <c r="P1585" s="21">
        <v>18497</v>
      </c>
      <c r="R1585" s="21">
        <v>-95181</v>
      </c>
      <c r="S1585" s="21">
        <v>112286</v>
      </c>
      <c r="T1585" s="21">
        <v>17105</v>
      </c>
      <c r="AB1585" s="21">
        <v>6743</v>
      </c>
      <c r="AE1585" s="24">
        <v>-102738</v>
      </c>
      <c r="AI1585" s="24">
        <v>814</v>
      </c>
      <c r="AJ1585" s="56">
        <v>2.0459426520752944</v>
      </c>
      <c r="AK1585" s="56">
        <v>0.9119092799820685</v>
      </c>
      <c r="AL1585" s="56">
        <v>2.1484298080397846</v>
      </c>
      <c r="AM1585" s="21">
        <v>17954.501224565105</v>
      </c>
      <c r="AN1585" s="21">
        <v>140571.57122144685</v>
      </c>
      <c r="AO1585" s="21">
        <v>2061.0939953389448</v>
      </c>
      <c r="AP1585" s="21">
        <v>977.86597618791143</v>
      </c>
      <c r="AQ1585" s="21">
        <v>161565.03241753884</v>
      </c>
      <c r="AR1585" s="21">
        <v>37184.38929892228</v>
      </c>
      <c r="AS1585" s="21">
        <v>5004.0642573354116</v>
      </c>
      <c r="AT1585" s="21">
        <v>193745.35745912572</v>
      </c>
      <c r="AU1585" s="21">
        <v>517225</v>
      </c>
      <c r="AV1585" s="21">
        <v>612406</v>
      </c>
      <c r="AW1585" s="56">
        <v>0.68865484415555023</v>
      </c>
      <c r="AX1585" s="56">
        <v>0.69747012596469948</v>
      </c>
    </row>
    <row r="1586" spans="1:50">
      <c r="A1586" s="17" t="s">
        <v>46</v>
      </c>
      <c r="B1586" s="19">
        <v>43770</v>
      </c>
      <c r="C1586" s="20" t="s">
        <v>284</v>
      </c>
      <c r="D1586" s="21">
        <v>686724</v>
      </c>
      <c r="E1586" s="21">
        <v>685820</v>
      </c>
      <c r="F1586" s="21">
        <v>502970</v>
      </c>
      <c r="G1586" s="21">
        <v>-124914</v>
      </c>
      <c r="H1586" s="21">
        <v>504525</v>
      </c>
      <c r="I1586" s="21">
        <v>17771</v>
      </c>
      <c r="J1586" s="21">
        <v>332415</v>
      </c>
      <c r="K1586" s="21">
        <v>26891</v>
      </c>
      <c r="L1586" s="21">
        <v>1991</v>
      </c>
      <c r="M1586" s="21">
        <v>19129</v>
      </c>
      <c r="N1586" s="21">
        <v>80082</v>
      </c>
      <c r="O1586" s="21">
        <v>7602</v>
      </c>
      <c r="P1586" s="21">
        <v>18644</v>
      </c>
      <c r="R1586" s="21">
        <v>-119202</v>
      </c>
      <c r="S1586" s="21">
        <v>128684</v>
      </c>
      <c r="T1586" s="21">
        <v>9482</v>
      </c>
      <c r="AB1586" s="21">
        <v>-18839</v>
      </c>
      <c r="AE1586" s="24">
        <v>-100845</v>
      </c>
      <c r="AI1586" s="24">
        <v>482</v>
      </c>
      <c r="AJ1586" s="56">
        <v>2.0485196939656429</v>
      </c>
      <c r="AK1586" s="56">
        <v>0.91482084643369943</v>
      </c>
      <c r="AL1586" s="56">
        <v>2.1467451797488022</v>
      </c>
      <c r="AM1586" s="21">
        <v>16512.706716560424</v>
      </c>
      <c r="AN1586" s="21">
        <v>137937.68162642914</v>
      </c>
      <c r="AO1586" s="21">
        <v>1938.7330482712966</v>
      </c>
      <c r="AP1586" s="21">
        <v>955.46465104174251</v>
      </c>
      <c r="AQ1586" s="21">
        <v>157344.5860423026</v>
      </c>
      <c r="AR1586" s="21">
        <v>40164.305975842231</v>
      </c>
      <c r="AS1586" s="21">
        <v>3077.6423801397641</v>
      </c>
      <c r="AT1586" s="21">
        <v>194431.24963800504</v>
      </c>
      <c r="AU1586" s="21">
        <v>504525</v>
      </c>
      <c r="AV1586" s="21">
        <v>623727</v>
      </c>
      <c r="AW1586" s="56">
        <v>0.68754773555439497</v>
      </c>
      <c r="AX1586" s="56">
        <v>0.68723499476042982</v>
      </c>
    </row>
    <row r="1587" spans="1:50">
      <c r="A1587" s="17" t="s">
        <v>46</v>
      </c>
      <c r="B1587" s="19">
        <v>43771</v>
      </c>
      <c r="C1587" s="20" t="s">
        <v>284</v>
      </c>
      <c r="D1587" s="21">
        <v>628415</v>
      </c>
      <c r="E1587" s="21">
        <v>633378</v>
      </c>
      <c r="F1587" s="21">
        <v>447600</v>
      </c>
      <c r="G1587" s="21">
        <v>-124052</v>
      </c>
      <c r="H1587" s="21">
        <v>451443</v>
      </c>
      <c r="I1587" s="21">
        <v>17028</v>
      </c>
      <c r="J1587" s="21">
        <v>285437</v>
      </c>
      <c r="K1587" s="21">
        <v>26802</v>
      </c>
      <c r="L1587" s="21">
        <v>2112</v>
      </c>
      <c r="M1587" s="21">
        <v>18650</v>
      </c>
      <c r="N1587" s="21">
        <v>77950</v>
      </c>
      <c r="O1587" s="21">
        <v>4924</v>
      </c>
      <c r="P1587" s="21">
        <v>18540</v>
      </c>
      <c r="R1587" s="21">
        <v>-105075</v>
      </c>
      <c r="S1587" s="21">
        <v>114111</v>
      </c>
      <c r="T1587" s="21">
        <v>9036</v>
      </c>
      <c r="AB1587" s="21">
        <v>-14353</v>
      </c>
      <c r="AE1587" s="24">
        <v>-91127</v>
      </c>
      <c r="AI1587" s="24">
        <v>405</v>
      </c>
      <c r="AJ1587" s="56">
        <v>2.0490979864030683</v>
      </c>
      <c r="AK1587" s="56">
        <v>0.91309127091909825</v>
      </c>
      <c r="AL1587" s="56">
        <v>2.1455353792992411</v>
      </c>
      <c r="AM1587" s="21">
        <v>15826.782172198127</v>
      </c>
      <c r="AN1587" s="21">
        <v>118219.93499892708</v>
      </c>
      <c r="AO1587" s="21">
        <v>2055.397629106149</v>
      </c>
      <c r="AP1587" s="21">
        <v>921.02911725007675</v>
      </c>
      <c r="AQ1587" s="21">
        <v>137023.14391748144</v>
      </c>
      <c r="AR1587" s="21">
        <v>33750.122287126986</v>
      </c>
      <c r="AS1587" s="21">
        <v>2749.4814062431087</v>
      </c>
      <c r="AT1587" s="21">
        <v>168023.78479836529</v>
      </c>
      <c r="AU1587" s="21">
        <v>451443</v>
      </c>
      <c r="AV1587" s="21">
        <v>556518</v>
      </c>
      <c r="AW1587" s="56">
        <v>0.66915194951158374</v>
      </c>
      <c r="AX1587" s="56">
        <v>0.66561835635535971</v>
      </c>
    </row>
    <row r="1588" spans="1:50">
      <c r="A1588" s="17" t="s">
        <v>46</v>
      </c>
      <c r="B1588" s="19">
        <v>43772</v>
      </c>
      <c r="C1588" s="20" t="s">
        <v>284</v>
      </c>
      <c r="D1588" s="21">
        <v>577982</v>
      </c>
      <c r="E1588" s="21">
        <v>638639</v>
      </c>
      <c r="F1588" s="21">
        <v>450890</v>
      </c>
      <c r="G1588" s="21">
        <v>-118868</v>
      </c>
      <c r="H1588" s="21">
        <v>451243</v>
      </c>
      <c r="I1588" s="21">
        <v>17037</v>
      </c>
      <c r="J1588" s="21">
        <v>287380</v>
      </c>
      <c r="K1588" s="21">
        <v>27803</v>
      </c>
      <c r="L1588" s="21">
        <v>2200</v>
      </c>
      <c r="M1588" s="21">
        <v>17797</v>
      </c>
      <c r="N1588" s="21">
        <v>75860</v>
      </c>
      <c r="O1588" s="21">
        <v>4313</v>
      </c>
      <c r="P1588" s="21">
        <v>18853</v>
      </c>
      <c r="R1588" s="21">
        <v>-67223</v>
      </c>
      <c r="S1588" s="21">
        <v>70029</v>
      </c>
      <c r="T1588" s="21">
        <v>2806</v>
      </c>
      <c r="AB1588" s="21">
        <v>-17013</v>
      </c>
      <c r="AE1588" s="24">
        <v>-49597</v>
      </c>
      <c r="AI1588" s="24">
        <v>-613</v>
      </c>
      <c r="AJ1588" s="56">
        <v>2.0475432966837994</v>
      </c>
      <c r="AK1588" s="56">
        <v>0.9134256520033458</v>
      </c>
      <c r="AL1588" s="56">
        <v>2.1457316759445564</v>
      </c>
      <c r="AM1588" s="21">
        <v>15823.132850832297</v>
      </c>
      <c r="AN1588" s="21">
        <v>119068.25841765093</v>
      </c>
      <c r="AO1588" s="21">
        <v>2141.2350822717858</v>
      </c>
      <c r="AP1588" s="21">
        <v>907.0098577489598</v>
      </c>
      <c r="AQ1588" s="21">
        <v>137939.63620850397</v>
      </c>
      <c r="AR1588" s="21">
        <v>18564.276583123512</v>
      </c>
      <c r="AS1588" s="21">
        <v>618.78732885273359</v>
      </c>
      <c r="AT1588" s="21">
        <v>155885.12546277477</v>
      </c>
      <c r="AU1588" s="21">
        <v>451257</v>
      </c>
      <c r="AV1588" s="21">
        <v>518480</v>
      </c>
      <c r="AW1588" s="56">
        <v>0.67390529294391444</v>
      </c>
      <c r="AX1588" s="56">
        <v>0.6628364937851845</v>
      </c>
    </row>
    <row r="1589" spans="1:50">
      <c r="A1589" s="17" t="s">
        <v>46</v>
      </c>
      <c r="B1589" s="19">
        <v>43773</v>
      </c>
      <c r="C1589" s="20" t="s">
        <v>284</v>
      </c>
      <c r="D1589" s="21">
        <v>650420</v>
      </c>
      <c r="E1589" s="21">
        <v>691452</v>
      </c>
      <c r="F1589" s="21">
        <v>498458</v>
      </c>
      <c r="G1589" s="21">
        <v>-132342</v>
      </c>
      <c r="H1589" s="21">
        <v>499718</v>
      </c>
      <c r="I1589" s="21">
        <v>26224</v>
      </c>
      <c r="J1589" s="21">
        <v>334026</v>
      </c>
      <c r="K1589" s="21">
        <v>26646</v>
      </c>
      <c r="L1589" s="21">
        <v>1616</v>
      </c>
      <c r="M1589" s="21">
        <v>14820</v>
      </c>
      <c r="N1589" s="21">
        <v>75052</v>
      </c>
      <c r="O1589" s="21">
        <v>3060</v>
      </c>
      <c r="P1589" s="21">
        <v>18274</v>
      </c>
      <c r="R1589" s="21">
        <v>-128841</v>
      </c>
      <c r="S1589" s="21">
        <v>135082</v>
      </c>
      <c r="T1589" s="21">
        <v>6241</v>
      </c>
      <c r="AB1589" s="21">
        <v>-40399</v>
      </c>
      <c r="AE1589" s="24">
        <v>-88223</v>
      </c>
      <c r="AI1589" s="24">
        <v>-219</v>
      </c>
      <c r="AJ1589" s="56">
        <v>2.0467319354630833</v>
      </c>
      <c r="AK1589" s="56">
        <v>0.91355098299294035</v>
      </c>
      <c r="AL1589" s="56">
        <v>2.145781069101413</v>
      </c>
      <c r="AM1589" s="21">
        <v>24345.918242410899</v>
      </c>
      <c r="AN1589" s="21">
        <v>138413.77681650346</v>
      </c>
      <c r="AO1589" s="21">
        <v>1572.8707022833335</v>
      </c>
      <c r="AP1589" s="21">
        <v>864.53886898017254</v>
      </c>
      <c r="AQ1589" s="21">
        <v>165197.10463017787</v>
      </c>
      <c r="AR1589" s="21">
        <v>40535.241936898616</v>
      </c>
      <c r="AS1589" s="21">
        <v>2387.9381942127234</v>
      </c>
      <c r="AT1589" s="21">
        <v>203344.40837286378</v>
      </c>
      <c r="AU1589" s="21">
        <v>499732</v>
      </c>
      <c r="AV1589" s="21">
        <v>628573</v>
      </c>
      <c r="AW1589" s="56">
        <v>0.72878431000973065</v>
      </c>
      <c r="AX1589" s="56">
        <v>0.71319822771099439</v>
      </c>
    </row>
    <row r="1590" spans="1:50">
      <c r="A1590" s="17" t="s">
        <v>46</v>
      </c>
      <c r="B1590" s="19">
        <v>43774</v>
      </c>
      <c r="C1590" s="20" t="s">
        <v>284</v>
      </c>
      <c r="D1590" s="21">
        <v>663377</v>
      </c>
      <c r="E1590" s="21">
        <v>701185</v>
      </c>
      <c r="F1590" s="21">
        <v>504060</v>
      </c>
      <c r="G1590" s="21">
        <v>-135458</v>
      </c>
      <c r="H1590" s="21">
        <v>507190</v>
      </c>
      <c r="I1590" s="21">
        <v>31249</v>
      </c>
      <c r="J1590" s="21">
        <v>334861</v>
      </c>
      <c r="K1590" s="21">
        <v>26639</v>
      </c>
      <c r="L1590" s="21">
        <v>2223</v>
      </c>
      <c r="M1590" s="21">
        <v>11732</v>
      </c>
      <c r="N1590" s="21">
        <v>78484</v>
      </c>
      <c r="O1590" s="21">
        <v>3559</v>
      </c>
      <c r="P1590" s="21">
        <v>18443</v>
      </c>
      <c r="R1590" s="21">
        <v>-131799</v>
      </c>
      <c r="S1590" s="21">
        <v>135870</v>
      </c>
      <c r="T1590" s="21">
        <v>4071</v>
      </c>
      <c r="AB1590" s="21">
        <v>-50235</v>
      </c>
      <c r="AE1590" s="24">
        <v>-81523</v>
      </c>
      <c r="AI1590" s="24">
        <v>-41</v>
      </c>
      <c r="AJ1590" s="56">
        <v>2.0441916498064159</v>
      </c>
      <c r="AK1590" s="56">
        <v>0.91172408182593245</v>
      </c>
      <c r="AL1590" s="56">
        <v>2.1401541141817</v>
      </c>
      <c r="AM1590" s="21">
        <v>28975.036452903762</v>
      </c>
      <c r="AN1590" s="21">
        <v>138482.2952546532</v>
      </c>
      <c r="AO1590" s="21">
        <v>2157.9966596628537</v>
      </c>
      <c r="AP1590" s="21">
        <v>870.85234809527049</v>
      </c>
      <c r="AQ1590" s="21">
        <v>170486.1807153151</v>
      </c>
      <c r="AR1590" s="21">
        <v>39416.80759201444</v>
      </c>
      <c r="AS1590" s="21">
        <v>1408.7876557694674</v>
      </c>
      <c r="AT1590" s="21">
        <v>208494.20065156004</v>
      </c>
      <c r="AU1590" s="21">
        <v>507190</v>
      </c>
      <c r="AV1590" s="21">
        <v>638989</v>
      </c>
      <c r="AW1590" s="56">
        <v>0.74105807237642296</v>
      </c>
      <c r="AX1590" s="56">
        <v>0.71934021499656842</v>
      </c>
    </row>
    <row r="1591" spans="1:50">
      <c r="A1591" s="17" t="s">
        <v>46</v>
      </c>
      <c r="B1591" s="19">
        <v>43775</v>
      </c>
      <c r="C1591" s="20" t="s">
        <v>284</v>
      </c>
      <c r="D1591" s="21">
        <v>700652</v>
      </c>
      <c r="E1591" s="21">
        <v>705327</v>
      </c>
      <c r="F1591" s="21">
        <v>498826</v>
      </c>
      <c r="G1591" s="21">
        <v>-146892</v>
      </c>
      <c r="H1591" s="21">
        <v>501714</v>
      </c>
      <c r="I1591" s="21">
        <v>34871</v>
      </c>
      <c r="J1591" s="21">
        <v>325252</v>
      </c>
      <c r="K1591" s="21">
        <v>26688</v>
      </c>
      <c r="L1591" s="21">
        <v>2225</v>
      </c>
      <c r="M1591" s="21">
        <v>10236</v>
      </c>
      <c r="N1591" s="21">
        <v>76762</v>
      </c>
      <c r="O1591" s="21">
        <v>9294</v>
      </c>
      <c r="P1591" s="21">
        <v>16386</v>
      </c>
      <c r="R1591" s="21">
        <v>-143697</v>
      </c>
      <c r="S1591" s="21">
        <v>146444</v>
      </c>
      <c r="T1591" s="21">
        <v>2747</v>
      </c>
      <c r="AB1591" s="21">
        <v>-65674</v>
      </c>
      <c r="AE1591" s="24">
        <v>-77680</v>
      </c>
      <c r="AI1591" s="24">
        <v>-343</v>
      </c>
      <c r="AJ1591" s="56">
        <v>2.0466776282524428</v>
      </c>
      <c r="AK1591" s="56">
        <v>0.91250192791769591</v>
      </c>
      <c r="AL1591" s="56">
        <v>2.1457930268592706</v>
      </c>
      <c r="AM1591" s="21">
        <v>32372.787861305322</v>
      </c>
      <c r="AN1591" s="21">
        <v>134623.235323587</v>
      </c>
      <c r="AO1591" s="21">
        <v>2165.6292171720652</v>
      </c>
      <c r="AP1591" s="21">
        <v>874.05162814626647</v>
      </c>
      <c r="AQ1591" s="21">
        <v>170035.70403021065</v>
      </c>
      <c r="AR1591" s="21">
        <v>40404.989154694347</v>
      </c>
      <c r="AS1591" s="21">
        <v>850.26691906462815</v>
      </c>
      <c r="AT1591" s="21">
        <v>209590.42626584039</v>
      </c>
      <c r="AU1591" s="21">
        <v>501714</v>
      </c>
      <c r="AV1591" s="21">
        <v>645411</v>
      </c>
      <c r="AW1591" s="56">
        <v>0.74716693937000556</v>
      </c>
      <c r="AX1591" s="56">
        <v>0.7159271310129468</v>
      </c>
    </row>
    <row r="1592" spans="1:50">
      <c r="A1592" s="17" t="s">
        <v>46</v>
      </c>
      <c r="B1592" s="19">
        <v>43776</v>
      </c>
      <c r="C1592" s="20" t="s">
        <v>284</v>
      </c>
      <c r="D1592" s="21">
        <v>701069</v>
      </c>
      <c r="E1592" s="21">
        <v>711247</v>
      </c>
      <c r="F1592" s="21">
        <v>489934</v>
      </c>
      <c r="G1592" s="21">
        <v>-158428</v>
      </c>
      <c r="H1592" s="21">
        <v>492187</v>
      </c>
      <c r="I1592" s="21">
        <v>35613</v>
      </c>
      <c r="J1592" s="21">
        <v>323908</v>
      </c>
      <c r="K1592" s="21">
        <v>26670</v>
      </c>
      <c r="L1592" s="21">
        <v>2224</v>
      </c>
      <c r="M1592" s="21">
        <v>9957</v>
      </c>
      <c r="N1592" s="21">
        <v>77020</v>
      </c>
      <c r="O1592" s="21">
        <v>1948</v>
      </c>
      <c r="P1592" s="21">
        <v>14847</v>
      </c>
      <c r="R1592" s="21">
        <v>-155353</v>
      </c>
      <c r="S1592" s="21">
        <v>158260</v>
      </c>
      <c r="T1592" s="21">
        <v>2907</v>
      </c>
      <c r="AB1592" s="21">
        <v>-66924</v>
      </c>
      <c r="AE1592" s="24">
        <v>-87453</v>
      </c>
      <c r="AI1592" s="24">
        <v>-976</v>
      </c>
      <c r="AJ1592" s="56">
        <v>2.0471125309632741</v>
      </c>
      <c r="AK1592" s="56">
        <v>0.91086722287318145</v>
      </c>
      <c r="AL1592" s="56">
        <v>2.1520830161337439</v>
      </c>
      <c r="AM1592" s="21">
        <v>33068.655171954837</v>
      </c>
      <c r="AN1592" s="21">
        <v>133826.7730613015</v>
      </c>
      <c r="AO1592" s="21">
        <v>2171.0011829165333</v>
      </c>
      <c r="AP1592" s="21">
        <v>818.08380803460841</v>
      </c>
      <c r="AQ1592" s="21">
        <v>169884.51322420748</v>
      </c>
      <c r="AR1592" s="21">
        <v>42892.777921353911</v>
      </c>
      <c r="AS1592" s="21">
        <v>1023.348682400878</v>
      </c>
      <c r="AT1592" s="21">
        <v>211753.94246316055</v>
      </c>
      <c r="AU1592" s="21">
        <v>492187</v>
      </c>
      <c r="AV1592" s="21">
        <v>647540</v>
      </c>
      <c r="AW1592" s="56">
        <v>0.76095223064475959</v>
      </c>
      <c r="AX1592" s="56">
        <v>0.72093921091072832</v>
      </c>
    </row>
    <row r="1593" spans="1:50">
      <c r="A1593" s="17" t="s">
        <v>46</v>
      </c>
      <c r="B1593" s="19">
        <v>43777</v>
      </c>
      <c r="C1593" s="20" t="s">
        <v>284</v>
      </c>
      <c r="D1593" s="21">
        <v>708100</v>
      </c>
      <c r="E1593" s="21">
        <v>714829</v>
      </c>
      <c r="F1593" s="21">
        <v>477288</v>
      </c>
      <c r="G1593" s="21">
        <v>-175192</v>
      </c>
      <c r="H1593" s="21">
        <v>479712</v>
      </c>
      <c r="I1593" s="21">
        <v>31938</v>
      </c>
      <c r="J1593" s="21">
        <v>309181</v>
      </c>
      <c r="K1593" s="21">
        <v>26689</v>
      </c>
      <c r="L1593" s="21">
        <v>2223</v>
      </c>
      <c r="M1593" s="21">
        <v>11556</v>
      </c>
      <c r="N1593" s="21">
        <v>76819</v>
      </c>
      <c r="O1593" s="21">
        <v>6214</v>
      </c>
      <c r="P1593" s="21">
        <v>15092</v>
      </c>
      <c r="R1593" s="21">
        <v>-172180</v>
      </c>
      <c r="S1593" s="21">
        <v>175091</v>
      </c>
      <c r="T1593" s="21">
        <v>2911</v>
      </c>
      <c r="AB1593" s="21">
        <v>-79051</v>
      </c>
      <c r="AE1593" s="24">
        <v>-94531</v>
      </c>
      <c r="AI1593" s="24">
        <v>1402</v>
      </c>
      <c r="AJ1593" s="56">
        <v>2.0501787812234977</v>
      </c>
      <c r="AK1593" s="56">
        <v>0.91414539836499631</v>
      </c>
      <c r="AL1593" s="56">
        <v>2.1466350338145945</v>
      </c>
      <c r="AM1593" s="21">
        <v>29700.633177017386</v>
      </c>
      <c r="AN1593" s="21">
        <v>128201.86173212978</v>
      </c>
      <c r="AO1593" s="21">
        <v>2164.5316109668988</v>
      </c>
      <c r="AP1593" s="21">
        <v>855.24827910904287</v>
      </c>
      <c r="AQ1593" s="21">
        <v>160922.27479922309</v>
      </c>
      <c r="AR1593" s="21">
        <v>45967.10230851404</v>
      </c>
      <c r="AS1593" s="21">
        <v>842.5451048263775</v>
      </c>
      <c r="AT1593" s="21">
        <v>206046.83200291073</v>
      </c>
      <c r="AU1593" s="21">
        <v>479712</v>
      </c>
      <c r="AV1593" s="21">
        <v>651892</v>
      </c>
      <c r="AW1593" s="56">
        <v>0.73955303487897572</v>
      </c>
      <c r="AX1593" s="56">
        <v>0.69682549681581762</v>
      </c>
    </row>
    <row r="1594" spans="1:50">
      <c r="A1594" s="17" t="s">
        <v>46</v>
      </c>
      <c r="B1594" s="19">
        <v>43778</v>
      </c>
      <c r="C1594" s="20" t="s">
        <v>284</v>
      </c>
      <c r="D1594" s="21">
        <v>652307</v>
      </c>
      <c r="E1594" s="21">
        <v>661975</v>
      </c>
      <c r="F1594" s="21">
        <v>431014</v>
      </c>
      <c r="G1594" s="21">
        <v>-167178</v>
      </c>
      <c r="H1594" s="21">
        <v>433534</v>
      </c>
      <c r="I1594" s="21">
        <v>25655</v>
      </c>
      <c r="J1594" s="21">
        <v>270341</v>
      </c>
      <c r="K1594" s="21">
        <v>26783</v>
      </c>
      <c r="L1594" s="21">
        <v>2216</v>
      </c>
      <c r="M1594" s="21">
        <v>12648</v>
      </c>
      <c r="N1594" s="21">
        <v>71785</v>
      </c>
      <c r="O1594" s="21">
        <v>8698</v>
      </c>
      <c r="P1594" s="21">
        <v>15408</v>
      </c>
      <c r="R1594" s="21">
        <v>-163987</v>
      </c>
      <c r="S1594" s="21">
        <v>167286</v>
      </c>
      <c r="T1594" s="21">
        <v>3299</v>
      </c>
      <c r="AB1594" s="21">
        <v>-76699</v>
      </c>
      <c r="AE1594" s="24">
        <v>-87576</v>
      </c>
      <c r="AI1594" s="24">
        <v>288</v>
      </c>
      <c r="AJ1594" s="56">
        <v>2.0532067151641371</v>
      </c>
      <c r="AK1594" s="56">
        <v>0.91471302209853311</v>
      </c>
      <c r="AL1594" s="56">
        <v>2.1456004238338542</v>
      </c>
      <c r="AM1594" s="21">
        <v>23893.014795083018</v>
      </c>
      <c r="AN1594" s="21">
        <v>112166.46547121026</v>
      </c>
      <c r="AO1594" s="21">
        <v>2156.6757714326377</v>
      </c>
      <c r="AP1594" s="21">
        <v>848.68916661193657</v>
      </c>
      <c r="AQ1594" s="21">
        <v>139064.84520433785</v>
      </c>
      <c r="AR1594" s="21">
        <v>42388.798116878585</v>
      </c>
      <c r="AS1594" s="21">
        <v>1006.2641757709935</v>
      </c>
      <c r="AT1594" s="21">
        <v>180447.37914544551</v>
      </c>
      <c r="AU1594" s="21">
        <v>433534</v>
      </c>
      <c r="AV1594" s="21">
        <v>597521</v>
      </c>
      <c r="AW1594" s="56">
        <v>0.70717668979684933</v>
      </c>
      <c r="AX1594" s="56">
        <v>0.6657806186086046</v>
      </c>
    </row>
    <row r="1595" spans="1:50">
      <c r="A1595" s="17" t="s">
        <v>46</v>
      </c>
      <c r="B1595" s="19">
        <v>43779</v>
      </c>
      <c r="C1595" s="20" t="s">
        <v>284</v>
      </c>
      <c r="D1595" s="21">
        <v>624237</v>
      </c>
      <c r="E1595" s="21">
        <v>626204</v>
      </c>
      <c r="F1595" s="21">
        <v>415133</v>
      </c>
      <c r="G1595" s="21">
        <v>-153481</v>
      </c>
      <c r="H1595" s="21">
        <v>417302</v>
      </c>
      <c r="I1595" s="21">
        <v>21681</v>
      </c>
      <c r="J1595" s="21">
        <v>256444</v>
      </c>
      <c r="K1595" s="21">
        <v>26843</v>
      </c>
      <c r="L1595" s="21">
        <v>2219</v>
      </c>
      <c r="M1595" s="21">
        <v>10872</v>
      </c>
      <c r="N1595" s="21">
        <v>70793</v>
      </c>
      <c r="O1595" s="21">
        <v>10291</v>
      </c>
      <c r="P1595" s="21">
        <v>18159</v>
      </c>
      <c r="R1595" s="21">
        <v>-150207</v>
      </c>
      <c r="S1595" s="21">
        <v>153076</v>
      </c>
      <c r="T1595" s="21">
        <v>2869</v>
      </c>
      <c r="AB1595" s="21">
        <v>-73295</v>
      </c>
      <c r="AE1595" s="24">
        <v>-76603</v>
      </c>
      <c r="AI1595" s="24">
        <v>-309</v>
      </c>
      <c r="AJ1595" s="56">
        <v>2.0535546896360106</v>
      </c>
      <c r="AK1595" s="56">
        <v>0.91516621215146954</v>
      </c>
      <c r="AL1595" s="56">
        <v>2.1488414871974362</v>
      </c>
      <c r="AM1595" s="21">
        <v>20195.371186870463</v>
      </c>
      <c r="AN1595" s="21">
        <v>106453.21375519205</v>
      </c>
      <c r="AO1595" s="21">
        <v>2162.8576625863461</v>
      </c>
      <c r="AP1595" s="21">
        <v>858.94974150046642</v>
      </c>
      <c r="AQ1595" s="21">
        <v>129670.39234614933</v>
      </c>
      <c r="AR1595" s="21">
        <v>36710.25824751507</v>
      </c>
      <c r="AS1595" s="21">
        <v>808.9290582765708</v>
      </c>
      <c r="AT1595" s="21">
        <v>165571.72153538783</v>
      </c>
      <c r="AU1595" s="21">
        <v>417302</v>
      </c>
      <c r="AV1595" s="21">
        <v>567509</v>
      </c>
      <c r="AW1595" s="56">
        <v>0.68505288825399291</v>
      </c>
      <c r="AX1595" s="56">
        <v>0.6432016562404238</v>
      </c>
    </row>
    <row r="1596" spans="1:50">
      <c r="A1596" s="17" t="s">
        <v>46</v>
      </c>
      <c r="B1596" s="19">
        <v>43780</v>
      </c>
      <c r="C1596" s="20" t="s">
        <v>284</v>
      </c>
      <c r="D1596" s="21">
        <v>689806</v>
      </c>
      <c r="E1596" s="21">
        <v>680074</v>
      </c>
      <c r="F1596" s="21">
        <v>433902</v>
      </c>
      <c r="G1596" s="21">
        <v>-176383</v>
      </c>
      <c r="H1596" s="21">
        <v>444198</v>
      </c>
      <c r="I1596" s="21">
        <v>24678</v>
      </c>
      <c r="J1596" s="21">
        <v>285397</v>
      </c>
      <c r="K1596" s="21">
        <v>26782</v>
      </c>
      <c r="L1596" s="21">
        <v>2220</v>
      </c>
      <c r="M1596" s="21">
        <v>10897</v>
      </c>
      <c r="N1596" s="21">
        <v>71178</v>
      </c>
      <c r="O1596" s="21">
        <v>4259</v>
      </c>
      <c r="P1596" s="21">
        <v>18787</v>
      </c>
      <c r="R1596" s="21">
        <v>-173480</v>
      </c>
      <c r="S1596" s="21">
        <v>178463</v>
      </c>
      <c r="T1596" s="21">
        <v>4983</v>
      </c>
      <c r="AB1596" s="21">
        <v>-74930</v>
      </c>
      <c r="AE1596" s="24">
        <v>-99850</v>
      </c>
      <c r="AI1596" s="24">
        <v>1300</v>
      </c>
      <c r="AJ1596" s="56">
        <v>2.0505061636474222</v>
      </c>
      <c r="AK1596" s="56">
        <v>0.91194205147417107</v>
      </c>
      <c r="AL1596" s="56">
        <v>2.1447645843732563</v>
      </c>
      <c r="AM1596" s="21">
        <v>22952.88580639342</v>
      </c>
      <c r="AN1596" s="21">
        <v>118054.59701199031</v>
      </c>
      <c r="AO1596" s="21">
        <v>2159.7270174944579</v>
      </c>
      <c r="AP1596" s="21">
        <v>827.23943080587571</v>
      </c>
      <c r="AQ1596" s="21">
        <v>143994.44926668407</v>
      </c>
      <c r="AR1596" s="21">
        <v>47011.000300430343</v>
      </c>
      <c r="AS1596" s="21">
        <v>1744.0744933087431</v>
      </c>
      <c r="AT1596" s="21">
        <v>189261.37507380566</v>
      </c>
      <c r="AU1596" s="21">
        <v>444198</v>
      </c>
      <c r="AV1596" s="21">
        <v>617678</v>
      </c>
      <c r="AW1596" s="56">
        <v>0.71466562826108404</v>
      </c>
      <c r="AX1596" s="56">
        <v>0.67551282822961711</v>
      </c>
    </row>
    <row r="1597" spans="1:50">
      <c r="A1597" s="17" t="s">
        <v>46</v>
      </c>
      <c r="B1597" s="19">
        <v>43781</v>
      </c>
      <c r="C1597" s="20" t="s">
        <v>284</v>
      </c>
      <c r="D1597" s="21">
        <v>698438</v>
      </c>
      <c r="E1597" s="21">
        <v>694250</v>
      </c>
      <c r="F1597" s="21">
        <v>453018</v>
      </c>
      <c r="G1597" s="21">
        <v>-180628</v>
      </c>
      <c r="H1597" s="21">
        <v>455568</v>
      </c>
      <c r="I1597" s="21">
        <v>26510</v>
      </c>
      <c r="J1597" s="21">
        <v>298146</v>
      </c>
      <c r="K1597" s="21">
        <v>26693</v>
      </c>
      <c r="L1597" s="21">
        <v>2221</v>
      </c>
      <c r="M1597" s="21">
        <v>10873</v>
      </c>
      <c r="N1597" s="21">
        <v>68618</v>
      </c>
      <c r="O1597" s="21">
        <v>3823</v>
      </c>
      <c r="P1597" s="21">
        <v>18684</v>
      </c>
      <c r="R1597" s="21">
        <v>-178951</v>
      </c>
      <c r="S1597" s="21">
        <v>182582</v>
      </c>
      <c r="T1597" s="21">
        <v>3631</v>
      </c>
      <c r="AB1597" s="21">
        <v>-76448</v>
      </c>
      <c r="AE1597" s="24">
        <v>-102867</v>
      </c>
      <c r="AI1597" s="24">
        <v>364</v>
      </c>
      <c r="AJ1597" s="56">
        <v>2.0545319063019272</v>
      </c>
      <c r="AK1597" s="56">
        <v>0.9104949171245118</v>
      </c>
      <c r="AL1597" s="56">
        <v>2.1440525225171827</v>
      </c>
      <c r="AM1597" s="21">
        <v>24705.228491106904</v>
      </c>
      <c r="AN1597" s="21">
        <v>123132.5205981098</v>
      </c>
      <c r="AO1597" s="21">
        <v>2159.9825151321606</v>
      </c>
      <c r="AP1597" s="21">
        <v>807.09871780841661</v>
      </c>
      <c r="AQ1597" s="21">
        <v>150804.83032215727</v>
      </c>
      <c r="AR1597" s="21">
        <v>49265.167963878303</v>
      </c>
      <c r="AS1597" s="21">
        <v>1352.8363130976493</v>
      </c>
      <c r="AT1597" s="21">
        <v>198717.1619729379</v>
      </c>
      <c r="AU1597" s="21">
        <v>455573</v>
      </c>
      <c r="AV1597" s="21">
        <v>634524</v>
      </c>
      <c r="AW1597" s="56">
        <v>0.72977842195396636</v>
      </c>
      <c r="AX1597" s="56">
        <v>0.69043224468858289</v>
      </c>
    </row>
    <row r="1598" spans="1:50">
      <c r="A1598" s="17" t="s">
        <v>46</v>
      </c>
      <c r="B1598" s="19">
        <v>43782</v>
      </c>
      <c r="C1598" s="20" t="s">
        <v>284</v>
      </c>
      <c r="D1598" s="21">
        <v>685938</v>
      </c>
      <c r="E1598" s="21">
        <v>689729</v>
      </c>
      <c r="F1598" s="21">
        <v>444462</v>
      </c>
      <c r="G1598" s="21">
        <v>-187509</v>
      </c>
      <c r="H1598" s="21">
        <v>446574</v>
      </c>
      <c r="I1598" s="21">
        <v>23769</v>
      </c>
      <c r="J1598" s="21">
        <v>297361</v>
      </c>
      <c r="K1598" s="21">
        <v>26730</v>
      </c>
      <c r="L1598" s="21">
        <v>2223</v>
      </c>
      <c r="M1598" s="21">
        <v>11319</v>
      </c>
      <c r="N1598" s="21">
        <v>56088</v>
      </c>
      <c r="O1598" s="21">
        <v>10599</v>
      </c>
      <c r="P1598" s="21">
        <v>18485</v>
      </c>
      <c r="R1598" s="21">
        <v>-185809</v>
      </c>
      <c r="S1598" s="21">
        <v>192621</v>
      </c>
      <c r="T1598" s="21">
        <v>6812</v>
      </c>
      <c r="AB1598" s="21">
        <v>-75363</v>
      </c>
      <c r="AE1598" s="24">
        <v>-113997</v>
      </c>
      <c r="AI1598" s="24">
        <v>3551</v>
      </c>
      <c r="AJ1598" s="56">
        <v>2.0556198416611262</v>
      </c>
      <c r="AK1598" s="56">
        <v>0.91213113253655986</v>
      </c>
      <c r="AL1598" s="56">
        <v>2.1623406025091576</v>
      </c>
      <c r="AM1598" s="21">
        <v>22162.562263085376</v>
      </c>
      <c r="AN1598" s="21">
        <v>123029.01438896677</v>
      </c>
      <c r="AO1598" s="21">
        <v>2180.3681175793822</v>
      </c>
      <c r="AP1598" s="21">
        <v>772.7928914832363</v>
      </c>
      <c r="AQ1598" s="21">
        <v>148144.73766111475</v>
      </c>
      <c r="AR1598" s="21">
        <v>53061.095558077002</v>
      </c>
      <c r="AS1598" s="21">
        <v>2490.8145356192163</v>
      </c>
      <c r="AT1598" s="21">
        <v>198715.01868357259</v>
      </c>
      <c r="AU1598" s="21">
        <v>446581</v>
      </c>
      <c r="AV1598" s="21">
        <v>632390</v>
      </c>
      <c r="AW1598" s="56">
        <v>0.7313406784938159</v>
      </c>
      <c r="AX1598" s="56">
        <v>0.69275463636391754</v>
      </c>
    </row>
    <row r="1599" spans="1:50">
      <c r="A1599" s="17" t="s">
        <v>46</v>
      </c>
      <c r="B1599" s="19">
        <v>43783</v>
      </c>
      <c r="C1599" s="20" t="s">
        <v>284</v>
      </c>
      <c r="D1599" s="21">
        <v>688131</v>
      </c>
      <c r="E1599" s="21">
        <v>685892</v>
      </c>
      <c r="F1599" s="21">
        <v>444840</v>
      </c>
      <c r="G1599" s="21">
        <v>-176898</v>
      </c>
      <c r="H1599" s="21">
        <v>446332</v>
      </c>
      <c r="I1599" s="21">
        <v>25062</v>
      </c>
      <c r="J1599" s="21">
        <v>292812</v>
      </c>
      <c r="K1599" s="21">
        <v>26756</v>
      </c>
      <c r="L1599" s="21">
        <v>2051</v>
      </c>
      <c r="M1599" s="21">
        <v>11257</v>
      </c>
      <c r="N1599" s="21">
        <v>50317</v>
      </c>
      <c r="O1599" s="21">
        <v>19406</v>
      </c>
      <c r="P1599" s="21">
        <v>18671</v>
      </c>
      <c r="R1599" s="21">
        <v>-173974</v>
      </c>
      <c r="S1599" s="21">
        <v>182713</v>
      </c>
      <c r="T1599" s="21">
        <v>8739</v>
      </c>
      <c r="AB1599" s="21">
        <v>-68726</v>
      </c>
      <c r="AE1599" s="24">
        <v>-107417</v>
      </c>
      <c r="AI1599" s="24">
        <v>2169</v>
      </c>
      <c r="AJ1599" s="56">
        <v>2.0538672575260652</v>
      </c>
      <c r="AK1599" s="56">
        <v>0.911119369404784</v>
      </c>
      <c r="AL1599" s="56">
        <v>2.1592842333102058</v>
      </c>
      <c r="AM1599" s="21">
        <v>23348.251040142171</v>
      </c>
      <c r="AN1599" s="21">
        <v>121012.54855446907</v>
      </c>
      <c r="AO1599" s="21">
        <v>2008.8232722733321</v>
      </c>
      <c r="AP1599" s="21">
        <v>792.74233921054304</v>
      </c>
      <c r="AQ1599" s="21">
        <v>147162.36520609513</v>
      </c>
      <c r="AR1599" s="21">
        <v>47199.424787606898</v>
      </c>
      <c r="AS1599" s="21">
        <v>3433.1030789486204</v>
      </c>
      <c r="AT1599" s="21">
        <v>190928.68691475337</v>
      </c>
      <c r="AU1599" s="21">
        <v>446332</v>
      </c>
      <c r="AV1599" s="21">
        <v>620306</v>
      </c>
      <c r="AW1599" s="56">
        <v>0.72689633183518421</v>
      </c>
      <c r="AX1599" s="56">
        <v>0.67857670528094771</v>
      </c>
    </row>
    <row r="1600" spans="1:50">
      <c r="A1600" s="17" t="s">
        <v>46</v>
      </c>
      <c r="B1600" s="19">
        <v>43784</v>
      </c>
      <c r="C1600" s="20" t="s">
        <v>284</v>
      </c>
      <c r="D1600" s="21">
        <v>675114</v>
      </c>
      <c r="E1600" s="21">
        <v>681561</v>
      </c>
      <c r="F1600" s="21">
        <v>433118</v>
      </c>
      <c r="G1600" s="21">
        <v>-192481</v>
      </c>
      <c r="H1600" s="21">
        <v>435100</v>
      </c>
      <c r="I1600" s="21">
        <v>22075</v>
      </c>
      <c r="J1600" s="21">
        <v>288330</v>
      </c>
      <c r="K1600" s="21">
        <v>26785</v>
      </c>
      <c r="L1600" s="21">
        <v>2137</v>
      </c>
      <c r="M1600" s="21">
        <v>11190</v>
      </c>
      <c r="N1600" s="21">
        <v>53713</v>
      </c>
      <c r="O1600" s="21">
        <v>13850</v>
      </c>
      <c r="P1600" s="21">
        <v>17020</v>
      </c>
      <c r="R1600" s="21">
        <v>-188564</v>
      </c>
      <c r="S1600" s="21">
        <v>199477</v>
      </c>
      <c r="T1600" s="21">
        <v>10913</v>
      </c>
      <c r="AB1600" s="21">
        <v>-77534</v>
      </c>
      <c r="AE1600" s="24">
        <v>-111556</v>
      </c>
      <c r="AI1600" s="24">
        <v>526</v>
      </c>
      <c r="AJ1600" s="56">
        <v>2.0559665619558234</v>
      </c>
      <c r="AK1600" s="56">
        <v>0.91250077363414528</v>
      </c>
      <c r="AL1600" s="56">
        <v>2.1429546170843494</v>
      </c>
      <c r="AM1600" s="21">
        <v>20586.52368896898</v>
      </c>
      <c r="AN1600" s="21">
        <v>119340.90594385112</v>
      </c>
      <c r="AO1600" s="21">
        <v>2077.2260147822549</v>
      </c>
      <c r="AP1600" s="21">
        <v>768.63549851819619</v>
      </c>
      <c r="AQ1600" s="21">
        <v>142773.29114612055</v>
      </c>
      <c r="AR1600" s="21">
        <v>49507.520595420465</v>
      </c>
      <c r="AS1600" s="21">
        <v>4547.1847813322993</v>
      </c>
      <c r="AT1600" s="21">
        <v>187733.6269602087</v>
      </c>
      <c r="AU1600" s="21">
        <v>435100</v>
      </c>
      <c r="AV1600" s="21">
        <v>623664</v>
      </c>
      <c r="AW1600" s="56">
        <v>0.72342186423020061</v>
      </c>
      <c r="AX1600" s="56">
        <v>0.66362866650795183</v>
      </c>
    </row>
    <row r="1601" spans="1:50">
      <c r="A1601" s="17" t="s">
        <v>46</v>
      </c>
      <c r="B1601" s="19">
        <v>43785</v>
      </c>
      <c r="C1601" s="20" t="s">
        <v>284</v>
      </c>
      <c r="D1601" s="21">
        <v>618931</v>
      </c>
      <c r="E1601" s="21">
        <v>634336</v>
      </c>
      <c r="F1601" s="21">
        <v>397278</v>
      </c>
      <c r="G1601" s="21">
        <v>-177082</v>
      </c>
      <c r="H1601" s="21">
        <v>399527</v>
      </c>
      <c r="I1601" s="21">
        <v>21597</v>
      </c>
      <c r="J1601" s="21">
        <v>248263</v>
      </c>
      <c r="K1601" s="21">
        <v>26898</v>
      </c>
      <c r="L1601" s="21">
        <v>2168</v>
      </c>
      <c r="M1601" s="21">
        <v>11554</v>
      </c>
      <c r="N1601" s="21">
        <v>67107</v>
      </c>
      <c r="O1601" s="21">
        <v>8144</v>
      </c>
      <c r="P1601" s="21">
        <v>13796</v>
      </c>
      <c r="R1601" s="21">
        <v>-173434</v>
      </c>
      <c r="S1601" s="21">
        <v>181430</v>
      </c>
      <c r="T1601" s="21">
        <v>7996</v>
      </c>
      <c r="AB1601" s="21">
        <v>-67822</v>
      </c>
      <c r="AE1601" s="24">
        <v>-106248</v>
      </c>
      <c r="AI1601" s="24">
        <v>636</v>
      </c>
      <c r="AJ1601" s="56">
        <v>2.0564019983164568</v>
      </c>
      <c r="AK1601" s="56">
        <v>0.91408909523518944</v>
      </c>
      <c r="AL1601" s="56">
        <v>2.1349701385516822</v>
      </c>
      <c r="AM1601" s="21">
        <v>20145.019984233346</v>
      </c>
      <c r="AN1601" s="21">
        <v>102935.88058276428</v>
      </c>
      <c r="AO1601" s="21">
        <v>2099.5070626139873</v>
      </c>
      <c r="AP1601" s="21">
        <v>799.62379209308779</v>
      </c>
      <c r="AQ1601" s="21">
        <v>125980.0314217047</v>
      </c>
      <c r="AR1601" s="21">
        <v>46809.071715057071</v>
      </c>
      <c r="AS1601" s="21">
        <v>3191.6835132205356</v>
      </c>
      <c r="AT1601" s="21">
        <v>169597.41962354127</v>
      </c>
      <c r="AU1601" s="21">
        <v>399527</v>
      </c>
      <c r="AV1601" s="21">
        <v>572961</v>
      </c>
      <c r="AW1601" s="56">
        <v>0.69516727748792595</v>
      </c>
      <c r="AX1601" s="56">
        <v>0.65257122779814247</v>
      </c>
    </row>
    <row r="1602" spans="1:50">
      <c r="A1602" s="17" t="s">
        <v>46</v>
      </c>
      <c r="B1602" s="19">
        <v>43786</v>
      </c>
      <c r="C1602" s="20" t="s">
        <v>284</v>
      </c>
      <c r="D1602" s="21">
        <v>619457</v>
      </c>
      <c r="E1602" s="21">
        <v>637655</v>
      </c>
      <c r="F1602" s="21">
        <v>395292</v>
      </c>
      <c r="G1602" s="21">
        <v>-179640</v>
      </c>
      <c r="H1602" s="21">
        <v>397544</v>
      </c>
      <c r="I1602" s="21">
        <v>22046</v>
      </c>
      <c r="J1602" s="21">
        <v>240603</v>
      </c>
      <c r="K1602" s="21">
        <v>26601</v>
      </c>
      <c r="L1602" s="21">
        <v>2109</v>
      </c>
      <c r="M1602" s="21">
        <v>11171</v>
      </c>
      <c r="N1602" s="21">
        <v>71190</v>
      </c>
      <c r="O1602" s="21">
        <v>9895</v>
      </c>
      <c r="P1602" s="21">
        <v>13929</v>
      </c>
      <c r="R1602" s="21">
        <v>-175677</v>
      </c>
      <c r="S1602" s="21">
        <v>182074</v>
      </c>
      <c r="T1602" s="21">
        <v>6397</v>
      </c>
      <c r="AB1602" s="21">
        <v>-73073</v>
      </c>
      <c r="AE1602" s="24">
        <v>-102416</v>
      </c>
      <c r="AI1602" s="24">
        <v>-188</v>
      </c>
      <c r="AJ1602" s="56">
        <v>2.0523588903801215</v>
      </c>
      <c r="AK1602" s="56">
        <v>0.91168679381183482</v>
      </c>
      <c r="AL1602" s="56">
        <v>2.135944687746679</v>
      </c>
      <c r="AM1602" s="21">
        <v>20523.402716713153</v>
      </c>
      <c r="AN1602" s="21">
        <v>99497.68107497388</v>
      </c>
      <c r="AO1602" s="21">
        <v>2043.3033114358693</v>
      </c>
      <c r="AP1602" s="21">
        <v>832.78439393802398</v>
      </c>
      <c r="AQ1602" s="21">
        <v>122897.17149706093</v>
      </c>
      <c r="AR1602" s="21">
        <v>46445.819169859402</v>
      </c>
      <c r="AS1602" s="21">
        <v>2422.5037300206604</v>
      </c>
      <c r="AT1602" s="21">
        <v>166920.48693689966</v>
      </c>
      <c r="AU1602" s="21">
        <v>397544</v>
      </c>
      <c r="AV1602" s="21">
        <v>573221</v>
      </c>
      <c r="AW1602" s="56">
        <v>0.68153855227559834</v>
      </c>
      <c r="AX1602" s="56">
        <v>0.64197969702929181</v>
      </c>
    </row>
    <row r="1603" spans="1:50">
      <c r="A1603" s="17" t="s">
        <v>46</v>
      </c>
      <c r="B1603" s="19">
        <v>43787</v>
      </c>
      <c r="C1603" s="20" t="s">
        <v>284</v>
      </c>
      <c r="D1603" s="21">
        <v>699320</v>
      </c>
      <c r="E1603" s="21">
        <v>712409</v>
      </c>
      <c r="F1603" s="21">
        <v>452218</v>
      </c>
      <c r="G1603" s="21">
        <v>-186992</v>
      </c>
      <c r="H1603" s="21">
        <v>454236</v>
      </c>
      <c r="I1603" s="21">
        <v>28576</v>
      </c>
      <c r="J1603" s="21">
        <v>301484</v>
      </c>
      <c r="K1603" s="21">
        <v>26431</v>
      </c>
      <c r="L1603" s="21">
        <v>2130</v>
      </c>
      <c r="M1603" s="21">
        <v>10072</v>
      </c>
      <c r="N1603" s="21">
        <v>64049</v>
      </c>
      <c r="O1603" s="21">
        <v>4556</v>
      </c>
      <c r="P1603" s="21">
        <v>16938</v>
      </c>
      <c r="R1603" s="21">
        <v>-182947</v>
      </c>
      <c r="S1603" s="21">
        <v>188767</v>
      </c>
      <c r="T1603" s="21">
        <v>5820</v>
      </c>
      <c r="AB1603" s="21">
        <v>-79096</v>
      </c>
      <c r="AE1603" s="24">
        <v>-103415</v>
      </c>
      <c r="AI1603" s="24">
        <v>-436</v>
      </c>
      <c r="AJ1603" s="56">
        <v>2.0511812494524695</v>
      </c>
      <c r="AK1603" s="56">
        <v>0.91236727145134033</v>
      </c>
      <c r="AL1603" s="56">
        <v>2.1357050553577173</v>
      </c>
      <c r="AM1603" s="21">
        <v>26587.14671206546</v>
      </c>
      <c r="AN1603" s="21">
        <v>124767.1410339359</v>
      </c>
      <c r="AO1603" s="21">
        <v>2063.4176265805168</v>
      </c>
      <c r="AP1603" s="21">
        <v>765.41813597773375</v>
      </c>
      <c r="AQ1603" s="21">
        <v>154183.1235085596</v>
      </c>
      <c r="AR1603" s="21">
        <v>51087.093202801909</v>
      </c>
      <c r="AS1603" s="21">
        <v>2345.6848871910925</v>
      </c>
      <c r="AT1603" s="21">
        <v>202924.53182417044</v>
      </c>
      <c r="AU1603" s="21">
        <v>454236</v>
      </c>
      <c r="AV1603" s="21">
        <v>637183</v>
      </c>
      <c r="AW1603" s="56">
        <v>0.74832289327451074</v>
      </c>
      <c r="AX1603" s="56">
        <v>0.7021083132321525</v>
      </c>
    </row>
    <row r="1604" spans="1:50">
      <c r="A1604" s="17" t="s">
        <v>46</v>
      </c>
      <c r="B1604" s="19">
        <v>43788</v>
      </c>
      <c r="C1604" s="20" t="s">
        <v>284</v>
      </c>
      <c r="D1604" s="21">
        <v>703903</v>
      </c>
      <c r="E1604" s="21">
        <v>705354</v>
      </c>
      <c r="F1604" s="21">
        <v>455048</v>
      </c>
      <c r="G1604" s="21">
        <v>-178348</v>
      </c>
      <c r="H1604" s="21">
        <v>456235</v>
      </c>
      <c r="I1604" s="21">
        <v>23137</v>
      </c>
      <c r="J1604" s="21">
        <v>287060</v>
      </c>
      <c r="K1604" s="21">
        <v>26453</v>
      </c>
      <c r="L1604" s="21">
        <v>2171</v>
      </c>
      <c r="M1604" s="21">
        <v>10098</v>
      </c>
      <c r="N1604" s="21">
        <v>44735</v>
      </c>
      <c r="O1604" s="21">
        <v>44114</v>
      </c>
      <c r="P1604" s="21">
        <v>18467</v>
      </c>
      <c r="R1604" s="21">
        <v>-175228</v>
      </c>
      <c r="S1604" s="21">
        <v>180835</v>
      </c>
      <c r="T1604" s="21">
        <v>5607</v>
      </c>
      <c r="AB1604" s="21">
        <v>-72841</v>
      </c>
      <c r="AE1604" s="24">
        <v>-101978</v>
      </c>
      <c r="AI1604" s="24">
        <v>-409</v>
      </c>
      <c r="AJ1604" s="56">
        <v>2.0538561365098298</v>
      </c>
      <c r="AK1604" s="56">
        <v>0.91258006450358764</v>
      </c>
      <c r="AL1604" s="56">
        <v>2.1408386880035297</v>
      </c>
      <c r="AM1604" s="21">
        <v>21554.76654953141</v>
      </c>
      <c r="AN1604" s="21">
        <v>118825.57235097195</v>
      </c>
      <c r="AO1604" s="21">
        <v>2108.1913398479842</v>
      </c>
      <c r="AP1604" s="21">
        <v>902.27416698501042</v>
      </c>
      <c r="AQ1604" s="21">
        <v>143390.80440733634</v>
      </c>
      <c r="AR1604" s="21">
        <v>47593.126223432766</v>
      </c>
      <c r="AS1604" s="21">
        <v>1979.6867233363894</v>
      </c>
      <c r="AT1604" s="21">
        <v>189004.24390743271</v>
      </c>
      <c r="AU1604" s="21">
        <v>456235</v>
      </c>
      <c r="AV1604" s="21">
        <v>631463</v>
      </c>
      <c r="AW1604" s="56">
        <v>0.69289343257860936</v>
      </c>
      <c r="AX1604" s="56">
        <v>0.65986848984533419</v>
      </c>
    </row>
    <row r="1605" spans="1:50">
      <c r="A1605" s="17" t="s">
        <v>46</v>
      </c>
      <c r="B1605" s="19">
        <v>43789</v>
      </c>
      <c r="C1605" s="20" t="s">
        <v>284</v>
      </c>
      <c r="D1605" s="21">
        <v>698211</v>
      </c>
      <c r="E1605" s="21">
        <v>700880</v>
      </c>
      <c r="F1605" s="21">
        <v>454527</v>
      </c>
      <c r="G1605" s="21">
        <v>-172787</v>
      </c>
      <c r="H1605" s="21">
        <v>455491</v>
      </c>
      <c r="I1605" s="21">
        <v>27490</v>
      </c>
      <c r="J1605" s="21">
        <v>297981</v>
      </c>
      <c r="K1605" s="21">
        <v>26606</v>
      </c>
      <c r="L1605" s="21">
        <v>2001</v>
      </c>
      <c r="M1605" s="21">
        <v>10675</v>
      </c>
      <c r="N1605" s="21">
        <v>32241</v>
      </c>
      <c r="O1605" s="21">
        <v>41383</v>
      </c>
      <c r="P1605" s="21">
        <v>17114</v>
      </c>
      <c r="R1605" s="21">
        <v>-169924</v>
      </c>
      <c r="S1605" s="21">
        <v>179800</v>
      </c>
      <c r="T1605" s="21">
        <v>9876</v>
      </c>
      <c r="AB1605" s="21">
        <v>-66737</v>
      </c>
      <c r="AE1605" s="24">
        <v>-102674</v>
      </c>
      <c r="AI1605" s="24">
        <v>-513</v>
      </c>
      <c r="AJ1605" s="56">
        <v>2.0559702957045989</v>
      </c>
      <c r="AK1605" s="56">
        <v>0.91487213098339593</v>
      </c>
      <c r="AL1605" s="56">
        <v>2.1405591765483822</v>
      </c>
      <c r="AM1605" s="21">
        <v>25636.446838420859</v>
      </c>
      <c r="AN1605" s="21">
        <v>123656.00986227258</v>
      </c>
      <c r="AO1605" s="21">
        <v>1942.8558718841855</v>
      </c>
      <c r="AP1605" s="21">
        <v>802.88765137595624</v>
      </c>
      <c r="AQ1605" s="21">
        <v>152038.20022395358</v>
      </c>
      <c r="AR1605" s="21">
        <v>48236.167163910221</v>
      </c>
      <c r="AS1605" s="21">
        <v>4252.6194299047593</v>
      </c>
      <c r="AT1605" s="21">
        <v>196021.74795795904</v>
      </c>
      <c r="AU1605" s="21">
        <v>455491</v>
      </c>
      <c r="AV1605" s="21">
        <v>625415</v>
      </c>
      <c r="AW1605" s="56">
        <v>0.73587942896288294</v>
      </c>
      <c r="AX1605" s="56">
        <v>0.69098673038394609</v>
      </c>
    </row>
    <row r="1606" spans="1:50">
      <c r="A1606" s="17" t="s">
        <v>46</v>
      </c>
      <c r="B1606" s="19">
        <v>43790</v>
      </c>
      <c r="C1606" s="20" t="s">
        <v>284</v>
      </c>
      <c r="D1606" s="21">
        <v>698629</v>
      </c>
      <c r="E1606" s="21">
        <v>694976</v>
      </c>
      <c r="F1606" s="21">
        <v>463827</v>
      </c>
      <c r="G1606" s="21">
        <v>-155009</v>
      </c>
      <c r="H1606" s="21">
        <v>465200</v>
      </c>
      <c r="I1606" s="21">
        <v>36606</v>
      </c>
      <c r="J1606" s="21">
        <v>314239</v>
      </c>
      <c r="K1606" s="21">
        <v>26581</v>
      </c>
      <c r="L1606" s="21">
        <v>2170</v>
      </c>
      <c r="M1606" s="21">
        <v>10457</v>
      </c>
      <c r="N1606" s="21">
        <v>51638</v>
      </c>
      <c r="O1606" s="21">
        <v>5740</v>
      </c>
      <c r="P1606" s="21">
        <v>17769</v>
      </c>
      <c r="R1606" s="21">
        <v>-152123</v>
      </c>
      <c r="S1606" s="21">
        <v>161132</v>
      </c>
      <c r="T1606" s="21">
        <v>9009</v>
      </c>
      <c r="AB1606" s="21">
        <v>-57137</v>
      </c>
      <c r="AE1606" s="24">
        <v>-95584</v>
      </c>
      <c r="AI1606" s="24">
        <v>598</v>
      </c>
      <c r="AJ1606" s="56">
        <v>2.0542856889829033</v>
      </c>
      <c r="AK1606" s="56">
        <v>0.91162266749047893</v>
      </c>
      <c r="AL1606" s="56">
        <v>2.1364515101462715</v>
      </c>
      <c r="AM1606" s="21">
        <v>34109.815719220627</v>
      </c>
      <c r="AN1606" s="21">
        <v>129939.57934226333</v>
      </c>
      <c r="AO1606" s="21">
        <v>2102.9019862912469</v>
      </c>
      <c r="AP1606" s="21">
        <v>703.5739096624377</v>
      </c>
      <c r="AQ1606" s="21">
        <v>166855.87095743764</v>
      </c>
      <c r="AR1606" s="21">
        <v>42817.887958880834</v>
      </c>
      <c r="AS1606" s="21">
        <v>3740.0997274528117</v>
      </c>
      <c r="AT1606" s="21">
        <v>205933.65918886565</v>
      </c>
      <c r="AU1606" s="21">
        <v>465200</v>
      </c>
      <c r="AV1606" s="21">
        <v>617323</v>
      </c>
      <c r="AW1606" s="56">
        <v>0.79074331519816454</v>
      </c>
      <c r="AX1606" s="56">
        <v>0.73544232714633506</v>
      </c>
    </row>
    <row r="1607" spans="1:50">
      <c r="A1607" s="17" t="s">
        <v>46</v>
      </c>
      <c r="B1607" s="19">
        <v>43791</v>
      </c>
      <c r="C1607" s="20" t="s">
        <v>284</v>
      </c>
      <c r="D1607" s="21">
        <v>686726</v>
      </c>
      <c r="E1607" s="21">
        <v>692747</v>
      </c>
      <c r="F1607" s="21">
        <v>446883</v>
      </c>
      <c r="G1607" s="21">
        <v>-169578</v>
      </c>
      <c r="H1607" s="21">
        <v>448156</v>
      </c>
      <c r="I1607" s="21">
        <v>35186</v>
      </c>
      <c r="J1607" s="21">
        <v>293829</v>
      </c>
      <c r="K1607" s="21">
        <v>26546</v>
      </c>
      <c r="L1607" s="21">
        <v>2165</v>
      </c>
      <c r="M1607" s="21">
        <v>10359</v>
      </c>
      <c r="N1607" s="21">
        <v>58043</v>
      </c>
      <c r="O1607" s="21">
        <v>4651</v>
      </c>
      <c r="P1607" s="21">
        <v>17377</v>
      </c>
      <c r="R1607" s="21">
        <v>-165942</v>
      </c>
      <c r="S1607" s="21">
        <v>172080</v>
      </c>
      <c r="T1607" s="21">
        <v>6138</v>
      </c>
      <c r="AB1607" s="21">
        <v>-57926</v>
      </c>
      <c r="AE1607" s="24">
        <v>-108490</v>
      </c>
      <c r="AI1607" s="24">
        <v>474</v>
      </c>
      <c r="AJ1607" s="56">
        <v>2.0526510624031742</v>
      </c>
      <c r="AK1607" s="56">
        <v>0.91221921093693181</v>
      </c>
      <c r="AL1607" s="56">
        <v>2.1417597706207054</v>
      </c>
      <c r="AM1607" s="21">
        <v>32760.557502752439</v>
      </c>
      <c r="AN1607" s="21">
        <v>121579.43705962376</v>
      </c>
      <c r="AO1607" s="21">
        <v>2103.2694538713376</v>
      </c>
      <c r="AP1607" s="21">
        <v>733.61168199698102</v>
      </c>
      <c r="AQ1607" s="21">
        <v>157176.87569824452</v>
      </c>
      <c r="AR1607" s="21">
        <v>44397.050050018421</v>
      </c>
      <c r="AS1607" s="21">
        <v>2412.1956313444207</v>
      </c>
      <c r="AT1607" s="21">
        <v>199161.73011691851</v>
      </c>
      <c r="AU1607" s="21">
        <v>448156</v>
      </c>
      <c r="AV1607" s="21">
        <v>614098</v>
      </c>
      <c r="AW1607" s="56">
        <v>0.77320237529312075</v>
      </c>
      <c r="AX1607" s="56">
        <v>0.71499326402359364</v>
      </c>
    </row>
    <row r="1608" spans="1:50">
      <c r="A1608" s="17" t="s">
        <v>46</v>
      </c>
      <c r="B1608" s="19">
        <v>43792</v>
      </c>
      <c r="C1608" s="20" t="s">
        <v>284</v>
      </c>
      <c r="D1608" s="21">
        <v>621117</v>
      </c>
      <c r="E1608" s="21">
        <v>640516</v>
      </c>
      <c r="F1608" s="21">
        <v>383766</v>
      </c>
      <c r="G1608" s="21">
        <v>-183514</v>
      </c>
      <c r="H1608" s="21">
        <v>384342</v>
      </c>
      <c r="I1608" s="21">
        <v>33029</v>
      </c>
      <c r="J1608" s="21">
        <v>222978</v>
      </c>
      <c r="K1608" s="21">
        <v>26823</v>
      </c>
      <c r="L1608" s="21">
        <v>2120</v>
      </c>
      <c r="M1608" s="21">
        <v>10639</v>
      </c>
      <c r="N1608" s="21">
        <v>58407</v>
      </c>
      <c r="O1608" s="21">
        <v>13120</v>
      </c>
      <c r="P1608" s="21">
        <v>17226</v>
      </c>
      <c r="R1608" s="21">
        <v>-180019</v>
      </c>
      <c r="S1608" s="21">
        <v>185423</v>
      </c>
      <c r="T1608" s="21">
        <v>5404</v>
      </c>
      <c r="AB1608" s="21">
        <v>-62647</v>
      </c>
      <c r="AE1608" s="24">
        <v>-117270</v>
      </c>
      <c r="AI1608" s="24">
        <v>-102</v>
      </c>
      <c r="AJ1608" s="56">
        <v>2.0516607847582642</v>
      </c>
      <c r="AK1608" s="56">
        <v>0.91416755740721656</v>
      </c>
      <c r="AL1608" s="56">
        <v>2.1421716815873268</v>
      </c>
      <c r="AM1608" s="21">
        <v>30737.407834357251</v>
      </c>
      <c r="AN1608" s="21">
        <v>92460.040104664891</v>
      </c>
      <c r="AO1608" s="21">
        <v>2059.9486373910845</v>
      </c>
      <c r="AP1608" s="21">
        <v>791.57344309341227</v>
      </c>
      <c r="AQ1608" s="21">
        <v>126048.97001950664</v>
      </c>
      <c r="AR1608" s="21">
        <v>45993.493873907937</v>
      </c>
      <c r="AS1608" s="21">
        <v>2246.8664927758682</v>
      </c>
      <c r="AT1608" s="21">
        <v>169795.59740063877</v>
      </c>
      <c r="AU1608" s="21">
        <v>384342</v>
      </c>
      <c r="AV1608" s="21">
        <v>564361</v>
      </c>
      <c r="AW1608" s="56">
        <v>0.7230281371393309</v>
      </c>
      <c r="AX1608" s="56">
        <v>0.6632895787295654</v>
      </c>
    </row>
    <row r="1609" spans="1:50">
      <c r="A1609" s="17" t="s">
        <v>46</v>
      </c>
      <c r="B1609" s="19">
        <v>43793</v>
      </c>
      <c r="C1609" s="20" t="s">
        <v>284</v>
      </c>
      <c r="D1609" s="21">
        <v>608657</v>
      </c>
      <c r="E1609" s="21">
        <v>628012</v>
      </c>
      <c r="F1609" s="21">
        <v>366138</v>
      </c>
      <c r="G1609" s="21">
        <v>-198012</v>
      </c>
      <c r="H1609" s="21">
        <v>367857</v>
      </c>
      <c r="I1609" s="21">
        <v>27695</v>
      </c>
      <c r="J1609" s="21">
        <v>207168</v>
      </c>
      <c r="K1609" s="21">
        <v>26799</v>
      </c>
      <c r="L1609" s="21">
        <v>2080</v>
      </c>
      <c r="M1609" s="21">
        <v>10626</v>
      </c>
      <c r="N1609" s="21">
        <v>64140</v>
      </c>
      <c r="O1609" s="21">
        <v>11745</v>
      </c>
      <c r="P1609" s="21">
        <v>17604</v>
      </c>
      <c r="R1609" s="21">
        <v>-194740</v>
      </c>
      <c r="S1609" s="21">
        <v>201288</v>
      </c>
      <c r="T1609" s="21">
        <v>6548</v>
      </c>
      <c r="AB1609" s="21">
        <v>-80821</v>
      </c>
      <c r="AE1609" s="24">
        <v>-112437</v>
      </c>
      <c r="AI1609" s="24">
        <v>-1482</v>
      </c>
      <c r="AJ1609" s="56">
        <v>2.0471256437219765</v>
      </c>
      <c r="AK1609" s="56">
        <v>0.91461614747169595</v>
      </c>
      <c r="AL1609" s="56">
        <v>2.14081663209631</v>
      </c>
      <c r="AM1609" s="21">
        <v>25716.515636654</v>
      </c>
      <c r="AN1609" s="21">
        <v>85946.420716230612</v>
      </c>
      <c r="AO1609" s="21">
        <v>2019.8032290192077</v>
      </c>
      <c r="AP1609" s="21">
        <v>821.04401684306185</v>
      </c>
      <c r="AQ1609" s="21">
        <v>114503.78359874689</v>
      </c>
      <c r="AR1609" s="21">
        <v>44151.817333440842</v>
      </c>
      <c r="AS1609" s="21">
        <v>2404.9486295644733</v>
      </c>
      <c r="AT1609" s="21">
        <v>156250.65230262329</v>
      </c>
      <c r="AU1609" s="21">
        <v>367857</v>
      </c>
      <c r="AV1609" s="21">
        <v>562597</v>
      </c>
      <c r="AW1609" s="56">
        <v>0.68623767224076027</v>
      </c>
      <c r="AX1609" s="56">
        <v>0.61229141477720173</v>
      </c>
    </row>
    <row r="1610" spans="1:50">
      <c r="A1610" s="17" t="s">
        <v>46</v>
      </c>
      <c r="B1610" s="19">
        <v>43794</v>
      </c>
      <c r="C1610" s="20" t="s">
        <v>284</v>
      </c>
      <c r="D1610" s="21">
        <v>693274</v>
      </c>
      <c r="E1610" s="21">
        <v>688254</v>
      </c>
      <c r="F1610" s="21">
        <v>440536</v>
      </c>
      <c r="G1610" s="21">
        <v>-179748</v>
      </c>
      <c r="H1610" s="21">
        <v>441728</v>
      </c>
      <c r="I1610" s="21">
        <v>26294</v>
      </c>
      <c r="J1610" s="21">
        <v>233061</v>
      </c>
      <c r="K1610" s="21">
        <v>26831</v>
      </c>
      <c r="L1610" s="21">
        <v>2080</v>
      </c>
      <c r="M1610" s="21">
        <v>9330</v>
      </c>
      <c r="N1610" s="21">
        <v>55500</v>
      </c>
      <c r="O1610" s="21">
        <v>70523</v>
      </c>
      <c r="P1610" s="21">
        <v>18109</v>
      </c>
      <c r="R1610" s="21">
        <v>-176970</v>
      </c>
      <c r="S1610" s="21">
        <v>189927</v>
      </c>
      <c r="T1610" s="21">
        <v>12957</v>
      </c>
      <c r="AB1610" s="21">
        <v>-62434</v>
      </c>
      <c r="AE1610" s="24">
        <v>-114395</v>
      </c>
      <c r="AI1610" s="24">
        <v>-141</v>
      </c>
      <c r="AJ1610" s="56">
        <v>2.0517572060483187</v>
      </c>
      <c r="AK1610" s="56">
        <v>0.91392796753045336</v>
      </c>
      <c r="AL1610" s="56">
        <v>2.1427350775942378</v>
      </c>
      <c r="AM1610" s="21">
        <v>24470.840315262718</v>
      </c>
      <c r="AN1610" s="21">
        <v>96615.72789896444</v>
      </c>
      <c r="AO1610" s="21">
        <v>2021.6132310312053</v>
      </c>
      <c r="AP1610" s="21">
        <v>1130.7297936518139</v>
      </c>
      <c r="AQ1610" s="21">
        <v>124238.91123891018</v>
      </c>
      <c r="AR1610" s="21">
        <v>40536.330434103023</v>
      </c>
      <c r="AS1610" s="21">
        <v>4620.6895526437229</v>
      </c>
      <c r="AT1610" s="21">
        <v>160154.55212036945</v>
      </c>
      <c r="AU1610" s="21">
        <v>441728</v>
      </c>
      <c r="AV1610" s="21">
        <v>618698</v>
      </c>
      <c r="AW1610" s="56">
        <v>0.62006390470046302</v>
      </c>
      <c r="AX1610" s="56">
        <v>0.57068218855662833</v>
      </c>
    </row>
    <row r="1611" spans="1:50">
      <c r="A1611" s="17" t="s">
        <v>46</v>
      </c>
      <c r="B1611" s="19">
        <v>43795</v>
      </c>
      <c r="C1611" s="20" t="s">
        <v>284</v>
      </c>
      <c r="D1611" s="21">
        <v>709416</v>
      </c>
      <c r="E1611" s="21">
        <v>712370</v>
      </c>
      <c r="F1611" s="21">
        <v>453607</v>
      </c>
      <c r="G1611" s="21">
        <v>-178426</v>
      </c>
      <c r="H1611" s="21">
        <v>454242</v>
      </c>
      <c r="I1611" s="21">
        <v>30395</v>
      </c>
      <c r="J1611" s="21">
        <v>292584</v>
      </c>
      <c r="K1611" s="21">
        <v>26931</v>
      </c>
      <c r="L1611" s="21">
        <v>2084</v>
      </c>
      <c r="M1611" s="21">
        <v>10049</v>
      </c>
      <c r="N1611" s="21">
        <v>52479</v>
      </c>
      <c r="O1611" s="21">
        <v>21191</v>
      </c>
      <c r="P1611" s="21">
        <v>18529</v>
      </c>
      <c r="R1611" s="21">
        <v>-176023</v>
      </c>
      <c r="S1611" s="21">
        <v>182060</v>
      </c>
      <c r="T1611" s="21">
        <v>6037</v>
      </c>
      <c r="AB1611" s="21">
        <v>-58520</v>
      </c>
      <c r="AE1611" s="24">
        <v>-118288</v>
      </c>
      <c r="AI1611" s="24">
        <v>785</v>
      </c>
      <c r="AJ1611" s="56">
        <v>2.0510370003281873</v>
      </c>
      <c r="AK1611" s="56">
        <v>0.91363386996521401</v>
      </c>
      <c r="AL1611" s="56">
        <v>2.1386075658341177</v>
      </c>
      <c r="AM1611" s="21">
        <v>28277.557867104195</v>
      </c>
      <c r="AN1611" s="21">
        <v>121252.03083066571</v>
      </c>
      <c r="AO1611" s="21">
        <v>2021.5992630014705</v>
      </c>
      <c r="AP1611" s="21">
        <v>810.15590119385092</v>
      </c>
      <c r="AQ1611" s="21">
        <v>152361.34386196523</v>
      </c>
      <c r="AR1611" s="21">
        <v>41280.62491228382</v>
      </c>
      <c r="AS1611" s="21">
        <v>2469.8995013321355</v>
      </c>
      <c r="AT1611" s="21">
        <v>191172.06927291688</v>
      </c>
      <c r="AU1611" s="21">
        <v>454242</v>
      </c>
      <c r="AV1611" s="21">
        <v>630265</v>
      </c>
      <c r="AW1611" s="56">
        <v>0.7394711759479875</v>
      </c>
      <c r="AX1611" s="56">
        <v>0.66870565136959537</v>
      </c>
    </row>
    <row r="1612" spans="1:50">
      <c r="A1612" s="17" t="s">
        <v>46</v>
      </c>
      <c r="B1612" s="19">
        <v>43796</v>
      </c>
      <c r="C1612" s="20" t="s">
        <v>284</v>
      </c>
      <c r="D1612" s="21">
        <v>723254</v>
      </c>
      <c r="E1612" s="21">
        <v>719128</v>
      </c>
      <c r="F1612" s="21">
        <v>438309</v>
      </c>
      <c r="G1612" s="21">
        <v>-203892</v>
      </c>
      <c r="H1612" s="21">
        <v>439105</v>
      </c>
      <c r="I1612" s="21">
        <v>28826</v>
      </c>
      <c r="J1612" s="21">
        <v>286066</v>
      </c>
      <c r="K1612" s="21">
        <v>26875</v>
      </c>
      <c r="L1612" s="21">
        <v>1981</v>
      </c>
      <c r="M1612" s="21">
        <v>9129</v>
      </c>
      <c r="N1612" s="21">
        <v>29934</v>
      </c>
      <c r="O1612" s="21">
        <v>38294</v>
      </c>
      <c r="P1612" s="21">
        <v>18000</v>
      </c>
      <c r="R1612" s="21">
        <v>-200919</v>
      </c>
      <c r="S1612" s="21">
        <v>204746</v>
      </c>
      <c r="T1612" s="21">
        <v>3827</v>
      </c>
      <c r="AB1612" s="21">
        <v>-76474</v>
      </c>
      <c r="AE1612" s="24">
        <v>-124586</v>
      </c>
      <c r="AI1612" s="24">
        <v>141</v>
      </c>
      <c r="AJ1612" s="56">
        <v>2.047060633288643</v>
      </c>
      <c r="AK1612" s="56">
        <v>0.912861308439746</v>
      </c>
      <c r="AL1612" s="56">
        <v>2.1351815911037511</v>
      </c>
      <c r="AM1612" s="21">
        <v>26765.868864102853</v>
      </c>
      <c r="AN1612" s="21">
        <v>118450.6096561423</v>
      </c>
      <c r="AO1612" s="21">
        <v>1918.6048987927768</v>
      </c>
      <c r="AP1612" s="21">
        <v>766.58941296457442</v>
      </c>
      <c r="AQ1612" s="21">
        <v>147901.67283200248</v>
      </c>
      <c r="AR1612" s="21">
        <v>45337.998444280027</v>
      </c>
      <c r="AS1612" s="21">
        <v>1481.5839529377572</v>
      </c>
      <c r="AT1612" s="21">
        <v>191758.08732334478</v>
      </c>
      <c r="AU1612" s="21">
        <v>439105</v>
      </c>
      <c r="AV1612" s="21">
        <v>640024</v>
      </c>
      <c r="AW1612" s="56">
        <v>0.74257179025264874</v>
      </c>
      <c r="AX1612" s="56">
        <v>0.66052790907027292</v>
      </c>
    </row>
    <row r="1613" spans="1:50">
      <c r="A1613" s="17" t="s">
        <v>46</v>
      </c>
      <c r="B1613" s="19">
        <v>43797</v>
      </c>
      <c r="C1613" s="20" t="s">
        <v>284</v>
      </c>
      <c r="D1613" s="21">
        <v>660274</v>
      </c>
      <c r="E1613" s="21">
        <v>671131</v>
      </c>
      <c r="F1613" s="21">
        <v>394710</v>
      </c>
      <c r="G1613" s="21">
        <v>-203214</v>
      </c>
      <c r="H1613" s="21">
        <v>395375</v>
      </c>
      <c r="I1613" s="21">
        <v>32982</v>
      </c>
      <c r="J1613" s="21">
        <v>267219</v>
      </c>
      <c r="K1613" s="21">
        <v>26901</v>
      </c>
      <c r="L1613" s="21">
        <v>1951</v>
      </c>
      <c r="M1613" s="21">
        <v>9416</v>
      </c>
      <c r="N1613" s="21">
        <v>23090</v>
      </c>
      <c r="O1613" s="21">
        <v>15446</v>
      </c>
      <c r="P1613" s="21">
        <v>18370</v>
      </c>
      <c r="R1613" s="21">
        <v>-199490</v>
      </c>
      <c r="S1613" s="21">
        <v>201413</v>
      </c>
      <c r="T1613" s="21">
        <v>1923</v>
      </c>
      <c r="AB1613" s="21">
        <v>-67582</v>
      </c>
      <c r="AE1613" s="24">
        <v>-132393</v>
      </c>
      <c r="AI1613" s="24">
        <v>485</v>
      </c>
      <c r="AJ1613" s="56">
        <v>2.0435253313291892</v>
      </c>
      <c r="AK1613" s="56">
        <v>0.91241691905742461</v>
      </c>
      <c r="AL1613" s="56">
        <v>2.1403365438853337</v>
      </c>
      <c r="AM1613" s="21">
        <v>30571.959103110436</v>
      </c>
      <c r="AN1613" s="21">
        <v>110592.81721730094</v>
      </c>
      <c r="AO1613" s="21">
        <v>1894.1117276992345</v>
      </c>
      <c r="AP1613" s="21">
        <v>584.65963490056015</v>
      </c>
      <c r="AQ1613" s="21">
        <v>143643.54768301116</v>
      </c>
      <c r="AR1613" s="21">
        <v>50782.219050800624</v>
      </c>
      <c r="AS1613" s="21">
        <v>814.19317613844999</v>
      </c>
      <c r="AT1613" s="21">
        <v>193611.5735576734</v>
      </c>
      <c r="AU1613" s="21">
        <v>395375</v>
      </c>
      <c r="AV1613" s="21">
        <v>594865</v>
      </c>
      <c r="AW1613" s="56">
        <v>0.80095969166720216</v>
      </c>
      <c r="AX1613" s="56">
        <v>0.71754086607334078</v>
      </c>
    </row>
    <row r="1614" spans="1:50">
      <c r="A1614" s="17" t="s">
        <v>46</v>
      </c>
      <c r="B1614" s="19">
        <v>43798</v>
      </c>
      <c r="C1614" s="20" t="s">
        <v>284</v>
      </c>
      <c r="D1614" s="21">
        <v>661073</v>
      </c>
      <c r="E1614" s="21">
        <v>663737</v>
      </c>
      <c r="F1614" s="21">
        <v>428724</v>
      </c>
      <c r="G1614" s="21">
        <v>-174709</v>
      </c>
      <c r="H1614" s="21">
        <v>427134</v>
      </c>
      <c r="I1614" s="21">
        <v>29648</v>
      </c>
      <c r="J1614" s="21">
        <v>245520</v>
      </c>
      <c r="K1614" s="21">
        <v>26868</v>
      </c>
      <c r="L1614" s="21">
        <v>1959</v>
      </c>
      <c r="M1614" s="21">
        <v>9468</v>
      </c>
      <c r="N1614" s="21">
        <v>52647</v>
      </c>
      <c r="O1614" s="21">
        <v>42599</v>
      </c>
      <c r="P1614" s="21">
        <v>18425</v>
      </c>
      <c r="R1614" s="21">
        <v>-171903</v>
      </c>
      <c r="S1614" s="21">
        <v>177852</v>
      </c>
      <c r="T1614" s="21">
        <v>5949</v>
      </c>
      <c r="AB1614" s="21">
        <v>-43450</v>
      </c>
      <c r="AE1614" s="24">
        <v>-128104</v>
      </c>
      <c r="AI1614" s="24">
        <v>-349</v>
      </c>
      <c r="AJ1614" s="56">
        <v>2.0427676007426174</v>
      </c>
      <c r="AK1614" s="56">
        <v>0.91135976300867327</v>
      </c>
      <c r="AL1614" s="56">
        <v>2.1332260884862095</v>
      </c>
      <c r="AM1614" s="21">
        <v>27471.389095089908</v>
      </c>
      <c r="AN1614" s="21">
        <v>101494.61086894313</v>
      </c>
      <c r="AO1614" s="21">
        <v>1895.56019057456</v>
      </c>
      <c r="AP1614" s="21">
        <v>940.78805477240542</v>
      </c>
      <c r="AQ1614" s="21">
        <v>131802.34820938</v>
      </c>
      <c r="AR1614" s="21">
        <v>44401.794605699433</v>
      </c>
      <c r="AS1614" s="21">
        <v>2218.9670165991088</v>
      </c>
      <c r="AT1614" s="21">
        <v>173985.17579848034</v>
      </c>
      <c r="AU1614" s="21">
        <v>427134</v>
      </c>
      <c r="AV1614" s="21">
        <v>599037</v>
      </c>
      <c r="AW1614" s="56">
        <v>0.68028790241320836</v>
      </c>
      <c r="AX1614" s="56">
        <v>0.64031303286582586</v>
      </c>
    </row>
    <row r="1615" spans="1:50">
      <c r="A1615" s="17" t="s">
        <v>46</v>
      </c>
      <c r="B1615" s="19">
        <v>43799</v>
      </c>
      <c r="C1615" s="20" t="s">
        <v>284</v>
      </c>
      <c r="D1615" s="21">
        <v>674733</v>
      </c>
      <c r="E1615" s="21">
        <v>679980</v>
      </c>
      <c r="F1615" s="21">
        <v>419344</v>
      </c>
      <c r="G1615" s="21">
        <v>-194555</v>
      </c>
      <c r="H1615" s="21">
        <v>420005</v>
      </c>
      <c r="I1615" s="21">
        <v>33205</v>
      </c>
      <c r="J1615" s="21">
        <v>273626</v>
      </c>
      <c r="K1615" s="21">
        <v>26938</v>
      </c>
      <c r="L1615" s="21">
        <v>2128</v>
      </c>
      <c r="M1615" s="21">
        <v>10930</v>
      </c>
      <c r="N1615" s="21">
        <v>30611</v>
      </c>
      <c r="O1615" s="21">
        <v>24914</v>
      </c>
      <c r="P1615" s="21">
        <v>17653</v>
      </c>
      <c r="R1615" s="21">
        <v>-191999</v>
      </c>
      <c r="S1615" s="21">
        <v>195163</v>
      </c>
      <c r="T1615" s="21">
        <v>3164</v>
      </c>
      <c r="AB1615" s="21">
        <v>-48266</v>
      </c>
      <c r="AE1615" s="24">
        <v>-144188</v>
      </c>
      <c r="AI1615" s="24">
        <v>455</v>
      </c>
      <c r="AJ1615" s="56">
        <v>2.0484895569324255</v>
      </c>
      <c r="AK1615" s="56">
        <v>0.91538566193845616</v>
      </c>
      <c r="AL1615" s="56">
        <v>2.136090589685558</v>
      </c>
      <c r="AM1615" s="21">
        <v>30853.433125863499</v>
      </c>
      <c r="AN1615" s="21">
        <v>113612.92065461262</v>
      </c>
      <c r="AO1615" s="21">
        <v>2061.852280597504</v>
      </c>
      <c r="AP1615" s="21">
        <v>696.43283496209051</v>
      </c>
      <c r="AQ1615" s="21">
        <v>147224.6388960357</v>
      </c>
      <c r="AR1615" s="21">
        <v>49393.307167151936</v>
      </c>
      <c r="AS1615" s="21">
        <v>1313.183674356379</v>
      </c>
      <c r="AT1615" s="21">
        <v>195304.76238883127</v>
      </c>
      <c r="AU1615" s="21">
        <v>420005</v>
      </c>
      <c r="AV1615" s="21">
        <v>612004</v>
      </c>
      <c r="AW1615" s="56">
        <v>0.77278695111481577</v>
      </c>
      <c r="AX1615" s="56">
        <v>0.7035457043706661</v>
      </c>
    </row>
    <row r="1616" spans="1:50">
      <c r="A1616" s="17" t="s">
        <v>46</v>
      </c>
      <c r="B1616" s="19">
        <v>43800</v>
      </c>
      <c r="C1616" s="20" t="s">
        <v>284</v>
      </c>
      <c r="D1616" s="21">
        <v>637968</v>
      </c>
      <c r="E1616" s="21">
        <v>660940</v>
      </c>
      <c r="F1616" s="21">
        <v>410574</v>
      </c>
      <c r="G1616" s="21">
        <v>-185208</v>
      </c>
      <c r="H1616" s="21">
        <v>411601</v>
      </c>
      <c r="I1616" s="21">
        <v>31969</v>
      </c>
      <c r="J1616" s="21">
        <v>267729</v>
      </c>
      <c r="K1616" s="21">
        <v>26891</v>
      </c>
      <c r="L1616" s="21">
        <v>1937</v>
      </c>
      <c r="M1616" s="21">
        <v>8380</v>
      </c>
      <c r="N1616" s="21">
        <v>32266</v>
      </c>
      <c r="O1616" s="21">
        <v>25678</v>
      </c>
      <c r="P1616" s="21">
        <v>16751</v>
      </c>
      <c r="R1616" s="21">
        <v>-182088</v>
      </c>
      <c r="S1616" s="21">
        <v>185155</v>
      </c>
      <c r="T1616" s="21">
        <v>3067</v>
      </c>
      <c r="AB1616" s="21">
        <v>-55780</v>
      </c>
      <c r="AE1616" s="24">
        <v>-126697</v>
      </c>
      <c r="AI1616" s="24">
        <v>389</v>
      </c>
      <c r="AJ1616" s="56">
        <v>2.0484784266597122</v>
      </c>
      <c r="AK1616" s="56">
        <v>0.91247746377177674</v>
      </c>
      <c r="AL1616" s="56">
        <v>2.1389297288065023</v>
      </c>
      <c r="AM1616" s="21">
        <v>29704.804828897653</v>
      </c>
      <c r="AN1616" s="21">
        <v>110811.24134687791</v>
      </c>
      <c r="AO1616" s="21">
        <v>1879.283905933085</v>
      </c>
      <c r="AP1616" s="21">
        <v>689.64830940379659</v>
      </c>
      <c r="AQ1616" s="21">
        <v>143084.97839111244</v>
      </c>
      <c r="AR1616" s="21">
        <v>46532.022441861671</v>
      </c>
      <c r="AS1616" s="21">
        <v>1281.8009642221141</v>
      </c>
      <c r="AT1616" s="21">
        <v>188335.19986875198</v>
      </c>
      <c r="AU1616" s="21">
        <v>411601</v>
      </c>
      <c r="AV1616" s="21">
        <v>593689</v>
      </c>
      <c r="AW1616" s="56">
        <v>0.76639270813388283</v>
      </c>
      <c r="AX1616" s="56">
        <v>0.69936877445034007</v>
      </c>
    </row>
    <row r="1617" spans="1:50">
      <c r="A1617" s="17" t="s">
        <v>46</v>
      </c>
      <c r="B1617" s="19">
        <v>43801</v>
      </c>
      <c r="C1617" s="20" t="s">
        <v>284</v>
      </c>
      <c r="D1617" s="21">
        <v>719152</v>
      </c>
      <c r="E1617" s="21">
        <v>718087</v>
      </c>
      <c r="F1617" s="21">
        <v>461102</v>
      </c>
      <c r="G1617" s="21">
        <v>-182621</v>
      </c>
      <c r="H1617" s="21">
        <v>461691</v>
      </c>
      <c r="I1617" s="21">
        <v>32791</v>
      </c>
      <c r="J1617" s="21">
        <v>319143</v>
      </c>
      <c r="K1617" s="21">
        <v>26996</v>
      </c>
      <c r="L1617" s="21">
        <v>938</v>
      </c>
      <c r="M1617" s="21">
        <v>11413</v>
      </c>
      <c r="N1617" s="21">
        <v>41214</v>
      </c>
      <c r="O1617" s="21">
        <v>11946</v>
      </c>
      <c r="P1617" s="21">
        <v>17250</v>
      </c>
      <c r="R1617" s="21">
        <v>-179586</v>
      </c>
      <c r="S1617" s="21">
        <v>182927</v>
      </c>
      <c r="T1617" s="21">
        <v>3341</v>
      </c>
      <c r="AB1617" s="21">
        <v>-51861</v>
      </c>
      <c r="AE1617" s="24">
        <v>-126961</v>
      </c>
      <c r="AI1617" s="24">
        <v>-764</v>
      </c>
      <c r="AJ1617" s="56">
        <v>2.0502297982605371</v>
      </c>
      <c r="AK1617" s="56">
        <v>0.9105054024659256</v>
      </c>
      <c r="AL1617" s="56">
        <v>2.1333230940210712</v>
      </c>
      <c r="AM1617" s="21">
        <v>30494.636406619404</v>
      </c>
      <c r="AN1617" s="21">
        <v>131805.67429270485</v>
      </c>
      <c r="AO1617" s="21">
        <v>907.66529478629639</v>
      </c>
      <c r="AP1617" s="21">
        <v>682.43608862502674</v>
      </c>
      <c r="AQ1617" s="21">
        <v>163890.41208273557</v>
      </c>
      <c r="AR1617" s="21">
        <v>47742.406409536656</v>
      </c>
      <c r="AS1617" s="21">
        <v>1330.7462541103689</v>
      </c>
      <c r="AT1617" s="21">
        <v>210302.07223816187</v>
      </c>
      <c r="AU1617" s="21">
        <v>461694</v>
      </c>
      <c r="AV1617" s="21">
        <v>641280</v>
      </c>
      <c r="AW1617" s="56">
        <v>0.7825877752057433</v>
      </c>
      <c r="AX1617" s="56">
        <v>0.72298552036192676</v>
      </c>
    </row>
    <row r="1618" spans="1:50">
      <c r="A1618" s="17" t="s">
        <v>46</v>
      </c>
      <c r="B1618" s="19">
        <v>43802</v>
      </c>
      <c r="C1618" s="20" t="s">
        <v>284</v>
      </c>
      <c r="D1618" s="21">
        <v>726593</v>
      </c>
      <c r="E1618" s="21">
        <v>729011</v>
      </c>
      <c r="F1618" s="21">
        <v>441063</v>
      </c>
      <c r="G1618" s="21">
        <v>-203047</v>
      </c>
      <c r="H1618" s="21">
        <v>441599</v>
      </c>
      <c r="I1618" s="21">
        <v>32334</v>
      </c>
      <c r="J1618" s="21">
        <v>329761</v>
      </c>
      <c r="K1618" s="21">
        <v>27093</v>
      </c>
      <c r="L1618" s="21">
        <v>1469</v>
      </c>
      <c r="M1618" s="21">
        <v>10466</v>
      </c>
      <c r="N1618" s="21">
        <v>18647</v>
      </c>
      <c r="O1618" s="21">
        <v>4770</v>
      </c>
      <c r="P1618" s="21">
        <v>17059</v>
      </c>
      <c r="R1618" s="21">
        <v>-198736</v>
      </c>
      <c r="S1618" s="21">
        <v>199830</v>
      </c>
      <c r="T1618" s="21">
        <v>1094</v>
      </c>
      <c r="AB1618" s="21">
        <v>-66135</v>
      </c>
      <c r="AE1618" s="24">
        <v>-133438</v>
      </c>
      <c r="AI1618" s="24">
        <v>837</v>
      </c>
      <c r="AJ1618" s="56">
        <v>2.0523038612739279</v>
      </c>
      <c r="AK1618" s="56">
        <v>0.91354388330900815</v>
      </c>
      <c r="AL1618" s="56">
        <v>2.1386562051474298</v>
      </c>
      <c r="AM1618" s="21">
        <v>30100.059443546372</v>
      </c>
      <c r="AN1618" s="21">
        <v>136645.38310632302</v>
      </c>
      <c r="AO1618" s="21">
        <v>1425.0464775614732</v>
      </c>
      <c r="AP1618" s="21">
        <v>489.40445293600544</v>
      </c>
      <c r="AQ1618" s="21">
        <v>168659.89348036685</v>
      </c>
      <c r="AR1618" s="21">
        <v>50821.820964847866</v>
      </c>
      <c r="AS1618" s="21">
        <v>362.26827364362822</v>
      </c>
      <c r="AT1618" s="21">
        <v>219119.44617157112</v>
      </c>
      <c r="AU1618" s="21">
        <v>441599</v>
      </c>
      <c r="AV1618" s="21">
        <v>640335</v>
      </c>
      <c r="AW1618" s="56">
        <v>0.84201045374805283</v>
      </c>
      <c r="AX1618" s="56">
        <v>0.75440997824383971</v>
      </c>
    </row>
    <row r="1619" spans="1:50">
      <c r="A1619" s="17" t="s">
        <v>46</v>
      </c>
      <c r="B1619" s="19">
        <v>43803</v>
      </c>
      <c r="C1619" s="20" t="s">
        <v>284</v>
      </c>
      <c r="D1619" s="21">
        <v>728463</v>
      </c>
      <c r="E1619" s="21">
        <v>740865</v>
      </c>
      <c r="F1619" s="21">
        <v>444677</v>
      </c>
      <c r="G1619" s="21">
        <v>-225536</v>
      </c>
      <c r="H1619" s="21">
        <v>445378</v>
      </c>
      <c r="I1619" s="21">
        <v>33012</v>
      </c>
      <c r="J1619" s="21">
        <v>332343</v>
      </c>
      <c r="K1619" s="21">
        <v>27076</v>
      </c>
      <c r="L1619" s="21">
        <v>2075</v>
      </c>
      <c r="M1619" s="21">
        <v>8983</v>
      </c>
      <c r="N1619" s="21">
        <v>14938</v>
      </c>
      <c r="O1619" s="21">
        <v>9844</v>
      </c>
      <c r="P1619" s="21">
        <v>17107</v>
      </c>
      <c r="R1619" s="21">
        <v>-222173</v>
      </c>
      <c r="S1619" s="21">
        <v>222880</v>
      </c>
      <c r="T1619" s="21">
        <v>707</v>
      </c>
      <c r="AB1619" s="21">
        <v>-76343</v>
      </c>
      <c r="AE1619" s="24">
        <v>-146089</v>
      </c>
      <c r="AI1619" s="24">
        <v>259</v>
      </c>
      <c r="AJ1619" s="56">
        <v>2.0460825489244585</v>
      </c>
      <c r="AK1619" s="56">
        <v>0.91202435866617015</v>
      </c>
      <c r="AL1619" s="56">
        <v>2.1402455153679307</v>
      </c>
      <c r="AM1619" s="21">
        <v>30638.058760736192</v>
      </c>
      <c r="AN1619" s="21">
        <v>137486.23864075943</v>
      </c>
      <c r="AO1619" s="21">
        <v>2014.4103947113142</v>
      </c>
      <c r="AP1619" s="21">
        <v>488.86008275727028</v>
      </c>
      <c r="AQ1619" s="21">
        <v>170627.56787896421</v>
      </c>
      <c r="AR1619" s="21">
        <v>82265.316434873661</v>
      </c>
      <c r="AS1619" s="21">
        <v>269.91695423448908</v>
      </c>
      <c r="AT1619" s="21">
        <v>252622.96735960335</v>
      </c>
      <c r="AU1619" s="21">
        <v>445378</v>
      </c>
      <c r="AV1619" s="21">
        <v>667551</v>
      </c>
      <c r="AW1619" s="56">
        <v>0.84460603958283087</v>
      </c>
      <c r="AX1619" s="56">
        <v>0.83429977080452089</v>
      </c>
    </row>
    <row r="1620" spans="1:50">
      <c r="A1620" s="17" t="s">
        <v>46</v>
      </c>
      <c r="B1620" s="19">
        <v>43804</v>
      </c>
      <c r="C1620" s="20" t="s">
        <v>284</v>
      </c>
      <c r="D1620" s="21">
        <v>714006</v>
      </c>
      <c r="E1620" s="21">
        <v>716966</v>
      </c>
      <c r="F1620" s="21">
        <v>448956</v>
      </c>
      <c r="G1620" s="21">
        <v>-195906</v>
      </c>
      <c r="H1620" s="21">
        <v>449813</v>
      </c>
      <c r="I1620" s="21">
        <v>31939</v>
      </c>
      <c r="J1620" s="21">
        <v>313828</v>
      </c>
      <c r="K1620" s="21">
        <v>26970</v>
      </c>
      <c r="L1620" s="21">
        <v>2129</v>
      </c>
      <c r="M1620" s="21">
        <v>8631</v>
      </c>
      <c r="N1620" s="21">
        <v>40017</v>
      </c>
      <c r="O1620" s="21">
        <v>9210</v>
      </c>
      <c r="P1620" s="21">
        <v>17089</v>
      </c>
      <c r="R1620" s="21">
        <v>-191556</v>
      </c>
      <c r="S1620" s="21">
        <v>193859</v>
      </c>
      <c r="T1620" s="21">
        <v>2303</v>
      </c>
      <c r="AB1620" s="21">
        <v>-60970</v>
      </c>
      <c r="AE1620" s="24">
        <v>-130942</v>
      </c>
      <c r="AI1620" s="24">
        <v>356</v>
      </c>
      <c r="AJ1620" s="56">
        <v>2.0510059975929638</v>
      </c>
      <c r="AK1620" s="56">
        <v>0.91466916020608002</v>
      </c>
      <c r="AL1620" s="56">
        <v>2.1358693140412077</v>
      </c>
      <c r="AM1620" s="21">
        <v>29713.547258539649</v>
      </c>
      <c r="AN1620" s="21">
        <v>130203.29726172931</v>
      </c>
      <c r="AO1620" s="21">
        <v>2062.6075104071138</v>
      </c>
      <c r="AP1620" s="21">
        <v>639.17077417056805</v>
      </c>
      <c r="AQ1620" s="21">
        <v>162618.62280484664</v>
      </c>
      <c r="AR1620" s="21">
        <v>71379.581405563818</v>
      </c>
      <c r="AS1620" s="21">
        <v>1058.4182959838452</v>
      </c>
      <c r="AT1620" s="21">
        <v>232939.78591442667</v>
      </c>
      <c r="AU1620" s="21">
        <v>449813</v>
      </c>
      <c r="AV1620" s="21">
        <v>641369</v>
      </c>
      <c r="AW1620" s="56">
        <v>0.79702513757499449</v>
      </c>
      <c r="AX1620" s="56">
        <v>0.80069930230906594</v>
      </c>
    </row>
    <row r="1621" spans="1:50">
      <c r="A1621" s="17" t="s">
        <v>46</v>
      </c>
      <c r="B1621" s="19">
        <v>43805</v>
      </c>
      <c r="C1621" s="20" t="s">
        <v>284</v>
      </c>
      <c r="D1621" s="21">
        <v>703413</v>
      </c>
      <c r="E1621" s="21">
        <v>712592</v>
      </c>
      <c r="F1621" s="21">
        <v>447204</v>
      </c>
      <c r="G1621" s="21">
        <v>-183892</v>
      </c>
      <c r="H1621" s="21">
        <v>448296</v>
      </c>
      <c r="I1621" s="21">
        <v>33428</v>
      </c>
      <c r="J1621" s="21">
        <v>309513</v>
      </c>
      <c r="K1621" s="21">
        <v>26975</v>
      </c>
      <c r="L1621" s="21">
        <v>1959</v>
      </c>
      <c r="M1621" s="21">
        <v>7874</v>
      </c>
      <c r="N1621" s="21">
        <v>40371</v>
      </c>
      <c r="O1621" s="21">
        <v>10171</v>
      </c>
      <c r="P1621" s="21">
        <v>18005</v>
      </c>
      <c r="R1621" s="21">
        <v>-180141</v>
      </c>
      <c r="S1621" s="21">
        <v>182061</v>
      </c>
      <c r="T1621" s="21">
        <v>1920</v>
      </c>
      <c r="AB1621" s="21">
        <v>-56129</v>
      </c>
      <c r="AE1621" s="24">
        <v>-124625</v>
      </c>
      <c r="AI1621" s="24">
        <v>613</v>
      </c>
      <c r="AJ1621" s="56">
        <v>2.0471334522850615</v>
      </c>
      <c r="AK1621" s="56">
        <v>0.91265127465952089</v>
      </c>
      <c r="AL1621" s="56">
        <v>2.1390753515980379</v>
      </c>
      <c r="AM1621" s="21">
        <v>31040.078128196717</v>
      </c>
      <c r="AN1621" s="21">
        <v>128129.76112604093</v>
      </c>
      <c r="AO1621" s="21">
        <v>1900.7577785652654</v>
      </c>
      <c r="AP1621" s="21">
        <v>648.44334033432483</v>
      </c>
      <c r="AQ1621" s="21">
        <v>161719.04037313722</v>
      </c>
      <c r="AR1621" s="21">
        <v>66875.595962877778</v>
      </c>
      <c r="AS1621" s="21">
        <v>821.86882298712044</v>
      </c>
      <c r="AT1621" s="21">
        <v>227772.76751302782</v>
      </c>
      <c r="AU1621" s="21">
        <v>448296</v>
      </c>
      <c r="AV1621" s="21">
        <v>628437</v>
      </c>
      <c r="AW1621" s="56">
        <v>0.79529826451145169</v>
      </c>
      <c r="AX1621" s="56">
        <v>0.7990497038121106</v>
      </c>
    </row>
    <row r="1622" spans="1:50">
      <c r="A1622" s="17" t="s">
        <v>46</v>
      </c>
      <c r="B1622" s="19">
        <v>43806</v>
      </c>
      <c r="C1622" s="20" t="s">
        <v>284</v>
      </c>
      <c r="D1622" s="21">
        <v>662637</v>
      </c>
      <c r="E1622" s="21">
        <v>678664</v>
      </c>
      <c r="F1622" s="21">
        <v>407117</v>
      </c>
      <c r="G1622" s="21">
        <v>-204229</v>
      </c>
      <c r="H1622" s="21">
        <v>407789</v>
      </c>
      <c r="I1622" s="21">
        <v>28369</v>
      </c>
      <c r="J1622" s="21">
        <v>279105</v>
      </c>
      <c r="K1622" s="21">
        <v>26963</v>
      </c>
      <c r="L1622" s="21">
        <v>2056</v>
      </c>
      <c r="M1622" s="21">
        <v>8768</v>
      </c>
      <c r="N1622" s="21">
        <v>18534</v>
      </c>
      <c r="O1622" s="21">
        <v>25885</v>
      </c>
      <c r="P1622" s="21">
        <v>18109</v>
      </c>
      <c r="R1622" s="21">
        <v>-201854</v>
      </c>
      <c r="S1622" s="21">
        <v>202957</v>
      </c>
      <c r="T1622" s="21">
        <v>1103</v>
      </c>
      <c r="AB1622" s="21">
        <v>-71924</v>
      </c>
      <c r="AE1622" s="24">
        <v>-130087</v>
      </c>
      <c r="AI1622" s="24">
        <v>157</v>
      </c>
      <c r="AJ1622" s="56">
        <v>2.0500588634783679</v>
      </c>
      <c r="AK1622" s="56">
        <v>0.91437521062205263</v>
      </c>
      <c r="AL1622" s="56">
        <v>2.1390800547402233</v>
      </c>
      <c r="AM1622" s="21">
        <v>26380.110811848681</v>
      </c>
      <c r="AN1622" s="21">
        <v>115759.94645819595</v>
      </c>
      <c r="AO1622" s="21">
        <v>1994.8782976412713</v>
      </c>
      <c r="AP1622" s="21">
        <v>616.23250425923754</v>
      </c>
      <c r="AQ1622" s="21">
        <v>144751.16807194514</v>
      </c>
      <c r="AR1622" s="21">
        <v>73230.475948658248</v>
      </c>
      <c r="AS1622" s="21">
        <v>463.11700322669657</v>
      </c>
      <c r="AT1622" s="21">
        <v>217518.52701737673</v>
      </c>
      <c r="AU1622" s="21">
        <v>407789</v>
      </c>
      <c r="AV1622" s="21">
        <v>609643</v>
      </c>
      <c r="AW1622" s="56">
        <v>0.78256480717913357</v>
      </c>
      <c r="AX1622" s="56">
        <v>0.78660083857773988</v>
      </c>
    </row>
    <row r="1623" spans="1:50">
      <c r="A1623" s="17" t="s">
        <v>46</v>
      </c>
      <c r="B1623" s="19">
        <v>43807</v>
      </c>
      <c r="C1623" s="20" t="s">
        <v>284</v>
      </c>
      <c r="D1623" s="21">
        <v>644585</v>
      </c>
      <c r="E1623" s="21">
        <v>651368</v>
      </c>
      <c r="F1623" s="21">
        <v>379016</v>
      </c>
      <c r="G1623" s="21">
        <v>-202177</v>
      </c>
      <c r="H1623" s="21">
        <v>379967</v>
      </c>
      <c r="I1623" s="21">
        <v>25568</v>
      </c>
      <c r="J1623" s="21">
        <v>242638</v>
      </c>
      <c r="K1623" s="21">
        <v>26272</v>
      </c>
      <c r="L1623" s="21">
        <v>1752</v>
      </c>
      <c r="M1623" s="21">
        <v>8434</v>
      </c>
      <c r="N1623" s="21">
        <v>24959</v>
      </c>
      <c r="O1623" s="21">
        <v>34039</v>
      </c>
      <c r="P1623" s="21">
        <v>16305</v>
      </c>
      <c r="R1623" s="21">
        <v>-200757</v>
      </c>
      <c r="S1623" s="21">
        <v>204100</v>
      </c>
      <c r="T1623" s="21">
        <v>3343</v>
      </c>
      <c r="AB1623" s="21">
        <v>-76304</v>
      </c>
      <c r="AE1623" s="24">
        <v>-125257</v>
      </c>
      <c r="AI1623" s="24">
        <v>804</v>
      </c>
      <c r="AJ1623" s="56">
        <v>2.0444825478410666</v>
      </c>
      <c r="AK1623" s="56">
        <v>0.91285927697630898</v>
      </c>
      <c r="AL1623" s="56">
        <v>2.1374774333772475</v>
      </c>
      <c r="AM1623" s="21">
        <v>23710.811742250538</v>
      </c>
      <c r="AN1623" s="21">
        <v>100468.26629849029</v>
      </c>
      <c r="AO1623" s="21">
        <v>1698.6421529682841</v>
      </c>
      <c r="AP1623" s="21">
        <v>689.91193009237963</v>
      </c>
      <c r="AQ1623" s="21">
        <v>126567.63212380149</v>
      </c>
      <c r="AR1623" s="21">
        <v>77772.783893801534</v>
      </c>
      <c r="AS1623" s="21">
        <v>1346.0210475634028</v>
      </c>
      <c r="AT1623" s="21">
        <v>202994.3949700396</v>
      </c>
      <c r="AU1623" s="21">
        <v>379967</v>
      </c>
      <c r="AV1623" s="21">
        <v>580724</v>
      </c>
      <c r="AW1623" s="56">
        <v>0.73436254499147358</v>
      </c>
      <c r="AX1623" s="56">
        <v>0.77063373140915259</v>
      </c>
    </row>
    <row r="1624" spans="1:50">
      <c r="A1624" s="17" t="s">
        <v>46</v>
      </c>
      <c r="B1624" s="19">
        <v>43808</v>
      </c>
      <c r="C1624" s="20" t="s">
        <v>284</v>
      </c>
      <c r="D1624" s="21">
        <v>703715</v>
      </c>
      <c r="E1624" s="21">
        <v>712386</v>
      </c>
      <c r="F1624" s="21">
        <v>437078</v>
      </c>
      <c r="G1624" s="21">
        <v>-196377</v>
      </c>
      <c r="H1624" s="21">
        <v>438534</v>
      </c>
      <c r="I1624" s="21">
        <v>25417</v>
      </c>
      <c r="J1624" s="21">
        <v>296580</v>
      </c>
      <c r="K1624" s="21">
        <v>12182</v>
      </c>
      <c r="L1624" s="21">
        <v>2027</v>
      </c>
      <c r="M1624" s="21">
        <v>9767</v>
      </c>
      <c r="N1624" s="21">
        <v>51819</v>
      </c>
      <c r="O1624" s="21">
        <v>23636</v>
      </c>
      <c r="P1624" s="21">
        <v>17106</v>
      </c>
      <c r="R1624" s="21">
        <v>-193804</v>
      </c>
      <c r="S1624" s="21">
        <v>202469</v>
      </c>
      <c r="T1624" s="21">
        <v>8665</v>
      </c>
      <c r="AB1624" s="21">
        <v>-67859</v>
      </c>
      <c r="AE1624" s="24">
        <v>-126876</v>
      </c>
      <c r="AI1624" s="24">
        <v>931</v>
      </c>
      <c r="AJ1624" s="56">
        <v>2.0485024932811791</v>
      </c>
      <c r="AK1624" s="56">
        <v>0.91406442422475553</v>
      </c>
      <c r="AL1624" s="56">
        <v>2.1409926302074598</v>
      </c>
      <c r="AM1624" s="21">
        <v>23617.125795705258</v>
      </c>
      <c r="AN1624" s="21">
        <v>122965.96553445858</v>
      </c>
      <c r="AO1624" s="21">
        <v>1968.4989074899629</v>
      </c>
      <c r="AP1624" s="21">
        <v>718.13041251411062</v>
      </c>
      <c r="AQ1624" s="21">
        <v>149269.7206501679</v>
      </c>
      <c r="AR1624" s="21">
        <v>70400.07279764206</v>
      </c>
      <c r="AS1624" s="21">
        <v>3457.1801905473922</v>
      </c>
      <c r="AT1624" s="21">
        <v>216212.61325726256</v>
      </c>
      <c r="AU1624" s="21">
        <v>438534</v>
      </c>
      <c r="AV1624" s="21">
        <v>632338</v>
      </c>
      <c r="AW1624" s="56">
        <v>0.75041618560880841</v>
      </c>
      <c r="AX1624" s="56">
        <v>0.75381623663171615</v>
      </c>
    </row>
    <row r="1625" spans="1:50">
      <c r="A1625" s="17" t="s">
        <v>46</v>
      </c>
      <c r="B1625" s="19">
        <v>43809</v>
      </c>
      <c r="C1625" s="20" t="s">
        <v>284</v>
      </c>
      <c r="D1625" s="21">
        <v>718908</v>
      </c>
      <c r="E1625" s="21">
        <v>730529</v>
      </c>
      <c r="F1625" s="21">
        <v>445759</v>
      </c>
      <c r="G1625" s="21">
        <v>-199402</v>
      </c>
      <c r="H1625" s="21">
        <v>446639</v>
      </c>
      <c r="I1625" s="21">
        <v>32458</v>
      </c>
      <c r="J1625" s="21">
        <v>331698</v>
      </c>
      <c r="K1625" s="21">
        <v>11475</v>
      </c>
      <c r="L1625" s="21">
        <v>1955</v>
      </c>
      <c r="M1625" s="21">
        <v>9225</v>
      </c>
      <c r="N1625" s="21">
        <v>39227</v>
      </c>
      <c r="O1625" s="21">
        <v>2518</v>
      </c>
      <c r="P1625" s="21">
        <v>18083</v>
      </c>
      <c r="R1625" s="21">
        <v>-195841</v>
      </c>
      <c r="S1625" s="21">
        <v>208296</v>
      </c>
      <c r="T1625" s="21">
        <v>12455</v>
      </c>
      <c r="AB1625" s="21">
        <v>-65463</v>
      </c>
      <c r="AE1625" s="24">
        <v>-131663</v>
      </c>
      <c r="AI1625" s="24">
        <v>1285</v>
      </c>
      <c r="AJ1625" s="56">
        <v>2.0477181024156712</v>
      </c>
      <c r="AK1625" s="56">
        <v>0.91443050842704521</v>
      </c>
      <c r="AL1625" s="56">
        <v>2.1440911871634807</v>
      </c>
      <c r="AM1625" s="21">
        <v>30147.977505514718</v>
      </c>
      <c r="AN1625" s="21">
        <v>137581.42935482488</v>
      </c>
      <c r="AO1625" s="21">
        <v>1901.3246141759603</v>
      </c>
      <c r="AP1625" s="21">
        <v>505.017610110845</v>
      </c>
      <c r="AQ1625" s="21">
        <v>170135.74908462641</v>
      </c>
      <c r="AR1625" s="21">
        <v>68251.543979382623</v>
      </c>
      <c r="AS1625" s="21">
        <v>5479.5375669759942</v>
      </c>
      <c r="AT1625" s="21">
        <v>232907.75549703304</v>
      </c>
      <c r="AU1625" s="21">
        <v>446639</v>
      </c>
      <c r="AV1625" s="21">
        <v>642480</v>
      </c>
      <c r="AW1625" s="56">
        <v>0.83979382711081896</v>
      </c>
      <c r="AX1625" s="56">
        <v>0.79920479380505072</v>
      </c>
    </row>
    <row r="1626" spans="1:50">
      <c r="A1626" s="17" t="s">
        <v>46</v>
      </c>
      <c r="B1626" s="19">
        <v>43810</v>
      </c>
      <c r="C1626" s="20" t="s">
        <v>284</v>
      </c>
      <c r="D1626" s="21">
        <v>713329</v>
      </c>
      <c r="E1626" s="21">
        <v>732239</v>
      </c>
      <c r="F1626" s="21">
        <v>469983</v>
      </c>
      <c r="G1626" s="21">
        <v>-186825</v>
      </c>
      <c r="H1626" s="21">
        <v>471039</v>
      </c>
      <c r="I1626" s="21">
        <v>29858</v>
      </c>
      <c r="J1626" s="21">
        <v>321383</v>
      </c>
      <c r="K1626" s="21">
        <v>21817</v>
      </c>
      <c r="L1626" s="21">
        <v>2089</v>
      </c>
      <c r="M1626" s="21">
        <v>8314</v>
      </c>
      <c r="N1626" s="21">
        <v>43706</v>
      </c>
      <c r="O1626" s="21">
        <v>25563</v>
      </c>
      <c r="P1626" s="21">
        <v>18309</v>
      </c>
      <c r="R1626" s="21">
        <v>-183504</v>
      </c>
      <c r="S1626" s="21">
        <v>201811</v>
      </c>
      <c r="T1626" s="21">
        <v>18307</v>
      </c>
      <c r="AB1626" s="21">
        <v>-58161</v>
      </c>
      <c r="AE1626" s="24">
        <v>-128553</v>
      </c>
      <c r="AI1626" s="24">
        <v>3210</v>
      </c>
      <c r="AJ1626" s="56">
        <v>2.050058947912289</v>
      </c>
      <c r="AK1626" s="56">
        <v>0.91399036596247552</v>
      </c>
      <c r="AL1626" s="56">
        <v>2.1411775747307629</v>
      </c>
      <c r="AM1626" s="21">
        <v>27764.721388159924</v>
      </c>
      <c r="AN1626" s="21">
        <v>133238.8192904529</v>
      </c>
      <c r="AO1626" s="21">
        <v>2028.8847754318494</v>
      </c>
      <c r="AP1626" s="21">
        <v>738.21788011414526</v>
      </c>
      <c r="AQ1626" s="21">
        <v>163770.64333415884</v>
      </c>
      <c r="AR1626" s="21">
        <v>71084.356894123746</v>
      </c>
      <c r="AS1626" s="21">
        <v>7985.0571093453818</v>
      </c>
      <c r="AT1626" s="21">
        <v>226869.94311893723</v>
      </c>
      <c r="AU1626" s="21">
        <v>471039</v>
      </c>
      <c r="AV1626" s="21">
        <v>654543</v>
      </c>
      <c r="AW1626" s="56">
        <v>0.76650136338467356</v>
      </c>
      <c r="AX1626" s="56">
        <v>0.76413927579833774</v>
      </c>
    </row>
    <row r="1627" spans="1:50">
      <c r="A1627" s="17" t="s">
        <v>46</v>
      </c>
      <c r="B1627" s="19">
        <v>43811</v>
      </c>
      <c r="C1627" s="20" t="s">
        <v>284</v>
      </c>
      <c r="D1627" s="21">
        <v>717638</v>
      </c>
      <c r="E1627" s="21">
        <v>719087</v>
      </c>
      <c r="F1627" s="21">
        <v>429840</v>
      </c>
      <c r="G1627" s="21">
        <v>-210836</v>
      </c>
      <c r="H1627" s="21">
        <v>430057</v>
      </c>
      <c r="I1627" s="21">
        <v>24857</v>
      </c>
      <c r="J1627" s="21">
        <v>268760</v>
      </c>
      <c r="K1627" s="21">
        <v>26367</v>
      </c>
      <c r="L1627" s="21">
        <v>2122</v>
      </c>
      <c r="M1627" s="21">
        <v>8236</v>
      </c>
      <c r="N1627" s="21">
        <v>45410</v>
      </c>
      <c r="O1627" s="21">
        <v>36024</v>
      </c>
      <c r="P1627" s="21">
        <v>18281</v>
      </c>
      <c r="R1627" s="21">
        <v>-210045</v>
      </c>
      <c r="S1627" s="21">
        <v>224680</v>
      </c>
      <c r="T1627" s="21">
        <v>14635</v>
      </c>
      <c r="AB1627" s="21">
        <v>-84784</v>
      </c>
      <c r="AE1627" s="24">
        <v>-125853</v>
      </c>
      <c r="AI1627" s="24">
        <v>592</v>
      </c>
      <c r="AJ1627" s="56">
        <v>2.0490696043439884</v>
      </c>
      <c r="AK1627" s="56">
        <v>0.91296584331090536</v>
      </c>
      <c r="AL1627" s="56">
        <v>2.1415841585260136</v>
      </c>
      <c r="AM1627" s="21">
        <v>23103.175674346829</v>
      </c>
      <c r="AN1627" s="21">
        <v>111297.50253932152</v>
      </c>
      <c r="AO1627" s="21">
        <v>2061.3264800247675</v>
      </c>
      <c r="AP1627" s="21">
        <v>842.39264138538579</v>
      </c>
      <c r="AQ1627" s="21">
        <v>137304.39733507848</v>
      </c>
      <c r="AR1627" s="21">
        <v>75844.962750010673</v>
      </c>
      <c r="AS1627" s="21">
        <v>6275.8529636920339</v>
      </c>
      <c r="AT1627" s="21">
        <v>206873.50712139712</v>
      </c>
      <c r="AU1627" s="21">
        <v>430057</v>
      </c>
      <c r="AV1627" s="21">
        <v>640102</v>
      </c>
      <c r="AW1627" s="56">
        <v>0.70386953462648139</v>
      </c>
      <c r="AX1627" s="56">
        <v>0.71250749297764193</v>
      </c>
    </row>
    <row r="1628" spans="1:50">
      <c r="A1628" s="17" t="s">
        <v>46</v>
      </c>
      <c r="B1628" s="19">
        <v>43812</v>
      </c>
      <c r="C1628" s="20" t="s">
        <v>284</v>
      </c>
      <c r="D1628" s="21">
        <v>706044</v>
      </c>
      <c r="E1628" s="21">
        <v>714067</v>
      </c>
      <c r="F1628" s="21">
        <v>432290</v>
      </c>
      <c r="G1628" s="21">
        <v>-201329</v>
      </c>
      <c r="H1628" s="21">
        <v>433500</v>
      </c>
      <c r="I1628" s="21">
        <v>23892</v>
      </c>
      <c r="J1628" s="21">
        <v>257480</v>
      </c>
      <c r="K1628" s="21">
        <v>26433</v>
      </c>
      <c r="L1628" s="21">
        <v>2084</v>
      </c>
      <c r="M1628" s="21">
        <v>8587</v>
      </c>
      <c r="N1628" s="21">
        <v>53493</v>
      </c>
      <c r="O1628" s="21">
        <v>44368</v>
      </c>
      <c r="P1628" s="21">
        <v>17163</v>
      </c>
      <c r="R1628" s="21">
        <v>-201319</v>
      </c>
      <c r="S1628" s="21">
        <v>216630</v>
      </c>
      <c r="T1628" s="21">
        <v>15311</v>
      </c>
      <c r="AB1628" s="21">
        <v>-69610</v>
      </c>
      <c r="AE1628" s="24">
        <v>-132430</v>
      </c>
      <c r="AI1628" s="24">
        <v>721</v>
      </c>
      <c r="AJ1628" s="56">
        <v>2.0481352908406256</v>
      </c>
      <c r="AK1628" s="56">
        <v>0.91203835281126233</v>
      </c>
      <c r="AL1628" s="56">
        <v>2.1419948725273388</v>
      </c>
      <c r="AM1628" s="21">
        <v>22196.137370052078</v>
      </c>
      <c r="AN1628" s="21">
        <v>106517.96458430201</v>
      </c>
      <c r="AO1628" s="21">
        <v>2024.8012420947719</v>
      </c>
      <c r="AP1628" s="21">
        <v>941.01996967967284</v>
      </c>
      <c r="AQ1628" s="21">
        <v>131679.92316612854</v>
      </c>
      <c r="AR1628" s="21">
        <v>79083.527887431308</v>
      </c>
      <c r="AS1628" s="21">
        <v>6717.5688549718689</v>
      </c>
      <c r="AT1628" s="21">
        <v>204045.88219858796</v>
      </c>
      <c r="AU1628" s="21">
        <v>433500</v>
      </c>
      <c r="AV1628" s="21">
        <v>634819</v>
      </c>
      <c r="AW1628" s="56">
        <v>0.66967518387660974</v>
      </c>
      <c r="AX1628" s="56">
        <v>0.70861715357078314</v>
      </c>
    </row>
    <row r="1629" spans="1:50">
      <c r="A1629" s="17" t="s">
        <v>46</v>
      </c>
      <c r="B1629" s="19">
        <v>43813</v>
      </c>
      <c r="C1629" s="20" t="s">
        <v>284</v>
      </c>
      <c r="D1629" s="21">
        <v>651317</v>
      </c>
      <c r="E1629" s="21">
        <v>667877</v>
      </c>
      <c r="F1629" s="21">
        <v>425281</v>
      </c>
      <c r="G1629" s="21">
        <v>-166098</v>
      </c>
      <c r="H1629" s="21">
        <v>426448</v>
      </c>
      <c r="I1629" s="21">
        <v>19727</v>
      </c>
      <c r="J1629" s="21">
        <v>222369</v>
      </c>
      <c r="K1629" s="21">
        <v>26748</v>
      </c>
      <c r="L1629" s="21">
        <v>2160</v>
      </c>
      <c r="M1629" s="21">
        <v>10360</v>
      </c>
      <c r="N1629" s="21">
        <v>50204</v>
      </c>
      <c r="O1629" s="21">
        <v>77566</v>
      </c>
      <c r="P1629" s="21">
        <v>17314</v>
      </c>
      <c r="R1629" s="21">
        <v>-166386</v>
      </c>
      <c r="S1629" s="21">
        <v>182149</v>
      </c>
      <c r="T1629" s="21">
        <v>15763</v>
      </c>
      <c r="AB1629" s="21">
        <v>-38959</v>
      </c>
      <c r="AE1629" s="24">
        <v>-127820</v>
      </c>
      <c r="AI1629" s="24">
        <v>393</v>
      </c>
      <c r="AJ1629" s="56">
        <v>2.0431380640806118</v>
      </c>
      <c r="AK1629" s="56">
        <v>0.90930327408079892</v>
      </c>
      <c r="AL1629" s="56">
        <v>2.1411439225831499</v>
      </c>
      <c r="AM1629" s="21">
        <v>18282.055224990345</v>
      </c>
      <c r="AN1629" s="21">
        <v>91716.876266237785</v>
      </c>
      <c r="AO1629" s="21">
        <v>2097.8086349482478</v>
      </c>
      <c r="AP1629" s="21">
        <v>1142.6406000631798</v>
      </c>
      <c r="AQ1629" s="21">
        <v>113239.38072623956</v>
      </c>
      <c r="AR1629" s="21">
        <v>73374.382260267099</v>
      </c>
      <c r="AS1629" s="21">
        <v>6860.4489897762014</v>
      </c>
      <c r="AT1629" s="21">
        <v>179753.31399673043</v>
      </c>
      <c r="AU1629" s="21">
        <v>426448</v>
      </c>
      <c r="AV1629" s="21">
        <v>592834</v>
      </c>
      <c r="AW1629" s="56">
        <v>0.58541675312507557</v>
      </c>
      <c r="AX1629" s="56">
        <v>0.66846326476462525</v>
      </c>
    </row>
    <row r="1630" spans="1:50">
      <c r="A1630" s="17" t="s">
        <v>46</v>
      </c>
      <c r="B1630" s="19">
        <v>43814</v>
      </c>
      <c r="C1630" s="20" t="s">
        <v>284</v>
      </c>
      <c r="D1630" s="21">
        <v>635892</v>
      </c>
      <c r="E1630" s="21">
        <v>657714</v>
      </c>
      <c r="F1630" s="21">
        <v>416887</v>
      </c>
      <c r="G1630" s="21">
        <v>-164644</v>
      </c>
      <c r="H1630" s="21">
        <v>417039</v>
      </c>
      <c r="I1630" s="21">
        <v>23466</v>
      </c>
      <c r="J1630" s="21">
        <v>222368</v>
      </c>
      <c r="K1630" s="21">
        <v>26849</v>
      </c>
      <c r="L1630" s="21">
        <v>2165</v>
      </c>
      <c r="M1630" s="21">
        <v>8496</v>
      </c>
      <c r="N1630" s="21">
        <v>60887</v>
      </c>
      <c r="O1630" s="21">
        <v>55148</v>
      </c>
      <c r="P1630" s="21">
        <v>17660</v>
      </c>
      <c r="R1630" s="21">
        <v>-163286</v>
      </c>
      <c r="S1630" s="21">
        <v>183908</v>
      </c>
      <c r="T1630" s="21">
        <v>20622</v>
      </c>
      <c r="AB1630" s="21">
        <v>-40950</v>
      </c>
      <c r="AE1630" s="24">
        <v>-124517</v>
      </c>
      <c r="AI1630" s="24">
        <v>2181</v>
      </c>
      <c r="AJ1630" s="56">
        <v>2.0459035235004488</v>
      </c>
      <c r="AK1630" s="56">
        <v>0.90919682166009452</v>
      </c>
      <c r="AL1630" s="56">
        <v>2.1397174387238942</v>
      </c>
      <c r="AM1630" s="21">
        <v>21776.620044480016</v>
      </c>
      <c r="AN1630" s="21">
        <v>91705.726537413226</v>
      </c>
      <c r="AO1630" s="21">
        <v>2101.2638254380486</v>
      </c>
      <c r="AP1630" s="21">
        <v>1060.1561376716863</v>
      </c>
      <c r="AQ1630" s="21">
        <v>116643.76654500297</v>
      </c>
      <c r="AR1630" s="21">
        <v>69898.677309854509</v>
      </c>
      <c r="AS1630" s="21">
        <v>8494.549255775657</v>
      </c>
      <c r="AT1630" s="21">
        <v>178047.89459908183</v>
      </c>
      <c r="AU1630" s="21">
        <v>417103</v>
      </c>
      <c r="AV1630" s="21">
        <v>580389</v>
      </c>
      <c r="AW1630" s="56">
        <v>0.61652680656922731</v>
      </c>
      <c r="AX1630" s="56">
        <v>0.67631872656274972</v>
      </c>
    </row>
    <row r="1631" spans="1:50">
      <c r="A1631" s="17" t="s">
        <v>46</v>
      </c>
      <c r="B1631" s="19">
        <v>43815</v>
      </c>
      <c r="C1631" s="20" t="s">
        <v>284</v>
      </c>
      <c r="D1631" s="21">
        <v>717394</v>
      </c>
      <c r="E1631" s="21">
        <v>735531</v>
      </c>
      <c r="F1631" s="21">
        <v>465994</v>
      </c>
      <c r="G1631" s="21">
        <v>-178283</v>
      </c>
      <c r="H1631" s="21">
        <v>466038</v>
      </c>
      <c r="I1631" s="21">
        <v>31528</v>
      </c>
      <c r="J1631" s="21">
        <v>298468</v>
      </c>
      <c r="K1631" s="21">
        <v>26496</v>
      </c>
      <c r="L1631" s="21">
        <v>2054</v>
      </c>
      <c r="M1631" s="21">
        <v>8439</v>
      </c>
      <c r="N1631" s="21">
        <v>64038</v>
      </c>
      <c r="O1631" s="21">
        <v>16698</v>
      </c>
      <c r="P1631" s="21">
        <v>18317</v>
      </c>
      <c r="R1631" s="21">
        <v>-174512</v>
      </c>
      <c r="S1631" s="21">
        <v>195965</v>
      </c>
      <c r="T1631" s="21">
        <v>21453</v>
      </c>
      <c r="AB1631" s="21">
        <v>-57213</v>
      </c>
      <c r="AE1631" s="24">
        <v>-121886</v>
      </c>
      <c r="AI1631" s="24">
        <v>4587</v>
      </c>
      <c r="AJ1631" s="56">
        <v>2.0510480942241283</v>
      </c>
      <c r="AK1631" s="56">
        <v>0.91219821060123552</v>
      </c>
      <c r="AL1631" s="56">
        <v>2.1329601671305274</v>
      </c>
      <c r="AM1631" s="21">
        <v>29331.78702665235</v>
      </c>
      <c r="AN1631" s="21">
        <v>123496.10160559622</v>
      </c>
      <c r="AO1631" s="21">
        <v>1987.2359786657585</v>
      </c>
      <c r="AP1631" s="21">
        <v>840.32030962286342</v>
      </c>
      <c r="AQ1631" s="21">
        <v>155655.44492053718</v>
      </c>
      <c r="AR1631" s="21">
        <v>61501.998822681708</v>
      </c>
      <c r="AS1631" s="21">
        <v>8450.9717446442337</v>
      </c>
      <c r="AT1631" s="21">
        <v>208706.47199857474</v>
      </c>
      <c r="AU1631" s="21">
        <v>466137</v>
      </c>
      <c r="AV1631" s="21">
        <v>640649</v>
      </c>
      <c r="AW1631" s="56">
        <v>0.73618079444608486</v>
      </c>
      <c r="AX1631" s="56">
        <v>0.71820679076607907</v>
      </c>
    </row>
    <row r="1632" spans="1:50">
      <c r="A1632" s="17" t="s">
        <v>46</v>
      </c>
      <c r="B1632" s="19">
        <v>43816</v>
      </c>
      <c r="C1632" s="20" t="s">
        <v>284</v>
      </c>
      <c r="D1632" s="21">
        <v>746663</v>
      </c>
      <c r="E1632" s="21">
        <v>753832</v>
      </c>
      <c r="F1632" s="21">
        <v>486215</v>
      </c>
      <c r="G1632" s="21">
        <v>-179806</v>
      </c>
      <c r="H1632" s="21">
        <v>486974</v>
      </c>
      <c r="I1632" s="21">
        <v>37270</v>
      </c>
      <c r="J1632" s="21">
        <v>321511</v>
      </c>
      <c r="K1632" s="21">
        <v>26890</v>
      </c>
      <c r="L1632" s="21">
        <v>2172</v>
      </c>
      <c r="M1632" s="21">
        <v>9319</v>
      </c>
      <c r="N1632" s="21">
        <v>47172</v>
      </c>
      <c r="O1632" s="21">
        <v>24278</v>
      </c>
      <c r="P1632" s="21">
        <v>18362</v>
      </c>
      <c r="R1632" s="21">
        <v>-175205</v>
      </c>
      <c r="S1632" s="21">
        <v>195271</v>
      </c>
      <c r="T1632" s="21">
        <v>20066</v>
      </c>
      <c r="AB1632" s="21">
        <v>-63680</v>
      </c>
      <c r="AE1632" s="24">
        <v>-113941</v>
      </c>
      <c r="AI1632" s="24">
        <v>2416</v>
      </c>
      <c r="AJ1632" s="56">
        <v>2.0513776702323616</v>
      </c>
      <c r="AK1632" s="56">
        <v>0.91323195416090985</v>
      </c>
      <c r="AL1632" s="56">
        <v>2.142603568581142</v>
      </c>
      <c r="AM1632" s="21">
        <v>34679.375933067895</v>
      </c>
      <c r="AN1632" s="21">
        <v>133181.28240432742</v>
      </c>
      <c r="AO1632" s="21">
        <v>2110.9011761474721</v>
      </c>
      <c r="AP1632" s="21">
        <v>790.32710536544391</v>
      </c>
      <c r="AQ1632" s="21">
        <v>170761.88661890823</v>
      </c>
      <c r="AR1632" s="21">
        <v>58967.395873228837</v>
      </c>
      <c r="AS1632" s="21">
        <v>8440.4413753280605</v>
      </c>
      <c r="AT1632" s="21">
        <v>221288.84111680897</v>
      </c>
      <c r="AU1632" s="21">
        <v>487038</v>
      </c>
      <c r="AV1632" s="21">
        <v>662243</v>
      </c>
      <c r="AW1632" s="56">
        <v>0.77296857838151733</v>
      </c>
      <c r="AX1632" s="56">
        <v>0.73667491374456107</v>
      </c>
    </row>
    <row r="1633" spans="1:50">
      <c r="A1633" s="17" t="s">
        <v>46</v>
      </c>
      <c r="B1633" s="19">
        <v>43817</v>
      </c>
      <c r="C1633" s="20" t="s">
        <v>284</v>
      </c>
      <c r="D1633" s="21">
        <v>743503</v>
      </c>
      <c r="E1633" s="21">
        <v>760975</v>
      </c>
      <c r="F1633" s="21">
        <v>488356</v>
      </c>
      <c r="G1633" s="21">
        <v>-184731</v>
      </c>
      <c r="H1633" s="21">
        <v>489689</v>
      </c>
      <c r="I1633" s="21">
        <v>39809</v>
      </c>
      <c r="J1633" s="21">
        <v>343722</v>
      </c>
      <c r="K1633" s="21">
        <v>29949</v>
      </c>
      <c r="L1633" s="21">
        <v>1991</v>
      </c>
      <c r="M1633" s="21">
        <v>8539</v>
      </c>
      <c r="N1633" s="21">
        <v>34609</v>
      </c>
      <c r="O1633" s="21">
        <v>12748</v>
      </c>
      <c r="P1633" s="21">
        <v>18322</v>
      </c>
      <c r="R1633" s="21">
        <v>-184371</v>
      </c>
      <c r="S1633" s="21">
        <v>201075</v>
      </c>
      <c r="T1633" s="21">
        <v>16704</v>
      </c>
      <c r="AB1633" s="21">
        <v>-65695</v>
      </c>
      <c r="AE1633" s="24">
        <v>-120261</v>
      </c>
      <c r="AI1633" s="24">
        <v>1585</v>
      </c>
      <c r="AJ1633" s="56">
        <v>2.0505891287929408</v>
      </c>
      <c r="AK1633" s="56">
        <v>0.91283695683213417</v>
      </c>
      <c r="AL1633" s="56">
        <v>2.1428968054525117</v>
      </c>
      <c r="AM1633" s="21">
        <v>37027.652215854978</v>
      </c>
      <c r="AN1633" s="21">
        <v>142320.28398375001</v>
      </c>
      <c r="AO1633" s="21">
        <v>1935.2575680416362</v>
      </c>
      <c r="AP1633" s="21">
        <v>653.26733417085165</v>
      </c>
      <c r="AQ1633" s="21">
        <v>181936.46110181749</v>
      </c>
      <c r="AR1633" s="21">
        <v>66726.99578897834</v>
      </c>
      <c r="AS1633" s="21">
        <v>8057.2164008921072</v>
      </c>
      <c r="AT1633" s="21">
        <v>240606.24048990372</v>
      </c>
      <c r="AU1633" s="21">
        <v>489689</v>
      </c>
      <c r="AV1633" s="21">
        <v>674060</v>
      </c>
      <c r="AW1633" s="56">
        <v>0.81909285459605763</v>
      </c>
      <c r="AX1633" s="56">
        <v>0.78694082115664998</v>
      </c>
    </row>
    <row r="1634" spans="1:50">
      <c r="A1634" s="17" t="s">
        <v>46</v>
      </c>
      <c r="B1634" s="19">
        <v>43818</v>
      </c>
      <c r="C1634" s="20" t="s">
        <v>284</v>
      </c>
      <c r="D1634" s="21">
        <v>726096</v>
      </c>
      <c r="E1634" s="21">
        <v>663205</v>
      </c>
      <c r="F1634" s="21">
        <v>430535</v>
      </c>
      <c r="G1634" s="21">
        <v>-188847</v>
      </c>
      <c r="H1634" s="21">
        <v>430873</v>
      </c>
      <c r="I1634" s="21">
        <v>34675</v>
      </c>
      <c r="J1634" s="21">
        <v>262035</v>
      </c>
      <c r="K1634" s="21">
        <v>35495</v>
      </c>
      <c r="L1634" s="21">
        <v>1831</v>
      </c>
      <c r="M1634" s="21">
        <v>8631</v>
      </c>
      <c r="N1634" s="21">
        <v>61935</v>
      </c>
      <c r="O1634" s="21">
        <v>8363</v>
      </c>
      <c r="P1634" s="21">
        <v>17908</v>
      </c>
      <c r="R1634" s="21">
        <v>-187786</v>
      </c>
      <c r="S1634" s="21">
        <v>202550</v>
      </c>
      <c r="T1634" s="21">
        <v>14764</v>
      </c>
      <c r="AB1634" s="21">
        <v>-68847</v>
      </c>
      <c r="AE1634" s="24">
        <v>-118862</v>
      </c>
      <c r="AI1634" s="24">
        <v>-77</v>
      </c>
      <c r="AJ1634" s="56">
        <v>2.0583800432233184</v>
      </c>
      <c r="AK1634" s="56">
        <v>0.91225137670806733</v>
      </c>
      <c r="AL1634" s="56">
        <v>2.1454506787372205</v>
      </c>
      <c r="AM1634" s="21">
        <v>32374.889095975082</v>
      </c>
      <c r="AN1634" s="21">
        <v>108427.66077405555</v>
      </c>
      <c r="AO1634" s="21">
        <v>1781.8581854323425</v>
      </c>
      <c r="AP1634" s="21">
        <v>829.93707995367424</v>
      </c>
      <c r="AQ1634" s="21">
        <v>143414.34513541666</v>
      </c>
      <c r="AR1634" s="21">
        <v>64506.702968708043</v>
      </c>
      <c r="AS1634" s="21">
        <v>6618.1552358345507</v>
      </c>
      <c r="AT1634" s="21">
        <v>201302.89286829013</v>
      </c>
      <c r="AU1634" s="21">
        <v>430873</v>
      </c>
      <c r="AV1634" s="21">
        <v>618659</v>
      </c>
      <c r="AW1634" s="56">
        <v>0.73379890030807737</v>
      </c>
      <c r="AX1634" s="56">
        <v>0.71735218217998886</v>
      </c>
    </row>
    <row r="1635" spans="1:50">
      <c r="A1635" s="17" t="s">
        <v>46</v>
      </c>
      <c r="B1635" s="19">
        <v>43819</v>
      </c>
      <c r="C1635" s="20" t="s">
        <v>284</v>
      </c>
      <c r="D1635" s="21">
        <v>713317</v>
      </c>
      <c r="E1635" s="21">
        <v>729811</v>
      </c>
      <c r="F1635" s="21">
        <v>431365</v>
      </c>
      <c r="G1635" s="21">
        <v>-213853</v>
      </c>
      <c r="H1635" s="21">
        <v>432298</v>
      </c>
      <c r="I1635" s="21">
        <v>29726</v>
      </c>
      <c r="J1635" s="21">
        <v>272913</v>
      </c>
      <c r="K1635" s="21">
        <v>38681</v>
      </c>
      <c r="L1635" s="21">
        <v>1998</v>
      </c>
      <c r="M1635" s="21">
        <v>9772</v>
      </c>
      <c r="N1635" s="21">
        <v>53707</v>
      </c>
      <c r="O1635" s="21">
        <v>7597</v>
      </c>
      <c r="P1635" s="21">
        <v>17904</v>
      </c>
      <c r="R1635" s="21">
        <v>-212885</v>
      </c>
      <c r="S1635" s="21">
        <v>228017</v>
      </c>
      <c r="T1635" s="21">
        <v>15132</v>
      </c>
      <c r="AB1635" s="21">
        <v>-92060</v>
      </c>
      <c r="AE1635" s="24">
        <v>-120831</v>
      </c>
      <c r="AI1635" s="24">
        <v>6</v>
      </c>
      <c r="AJ1635" s="56">
        <v>2.0568733421268939</v>
      </c>
      <c r="AK1635" s="56">
        <v>0.91342013453789606</v>
      </c>
      <c r="AL1635" s="56">
        <v>2.1448208674182672</v>
      </c>
      <c r="AM1635" s="21">
        <v>27733.85752105308</v>
      </c>
      <c r="AN1635" s="21">
        <v>113073.55878888011</v>
      </c>
      <c r="AO1635" s="21">
        <v>1943.805323866108</v>
      </c>
      <c r="AP1635" s="21">
        <v>800.64228837289988</v>
      </c>
      <c r="AQ1635" s="21">
        <v>143551.8639221722</v>
      </c>
      <c r="AR1635" s="21">
        <v>65941.467744489986</v>
      </c>
      <c r="AS1635" s="21">
        <v>6393.8910501938972</v>
      </c>
      <c r="AT1635" s="21">
        <v>203099.44061646829</v>
      </c>
      <c r="AU1635" s="21">
        <v>432298</v>
      </c>
      <c r="AV1635" s="21">
        <v>645183</v>
      </c>
      <c r="AW1635" s="56">
        <v>0.7320813657247992</v>
      </c>
      <c r="AX1635" s="56">
        <v>0.69400013449188569</v>
      </c>
    </row>
    <row r="1636" spans="1:50">
      <c r="A1636" s="17" t="s">
        <v>46</v>
      </c>
      <c r="B1636" s="19">
        <v>43820</v>
      </c>
      <c r="C1636" s="20" t="s">
        <v>284</v>
      </c>
      <c r="D1636" s="21">
        <v>661508</v>
      </c>
      <c r="E1636" s="21">
        <v>722127</v>
      </c>
      <c r="F1636" s="21">
        <v>395808</v>
      </c>
      <c r="G1636" s="21">
        <v>-204424</v>
      </c>
      <c r="H1636" s="21">
        <v>396646</v>
      </c>
      <c r="I1636" s="21">
        <v>24844</v>
      </c>
      <c r="J1636" s="21">
        <v>247174</v>
      </c>
      <c r="K1636" s="21">
        <v>48094</v>
      </c>
      <c r="L1636" s="21">
        <v>2085</v>
      </c>
      <c r="M1636" s="21">
        <v>10023</v>
      </c>
      <c r="N1636" s="21">
        <v>36026</v>
      </c>
      <c r="O1636" s="21">
        <v>10538</v>
      </c>
      <c r="P1636" s="21">
        <v>17862</v>
      </c>
      <c r="R1636" s="21">
        <v>-204393</v>
      </c>
      <c r="S1636" s="21">
        <v>219945</v>
      </c>
      <c r="T1636" s="21">
        <v>15552</v>
      </c>
      <c r="AB1636" s="21">
        <v>-79997</v>
      </c>
      <c r="AE1636" s="24">
        <v>-124369</v>
      </c>
      <c r="AI1636" s="24">
        <v>-27</v>
      </c>
      <c r="AJ1636" s="56">
        <v>2.0527348911210344</v>
      </c>
      <c r="AK1636" s="56">
        <v>0.91355430138297689</v>
      </c>
      <c r="AL1636" s="56">
        <v>2.1431729603783185</v>
      </c>
      <c r="AM1636" s="21">
        <v>23132.3972544071</v>
      </c>
      <c r="AN1636" s="21">
        <v>102424.39553756926</v>
      </c>
      <c r="AO1636" s="21">
        <v>2026.887002017942</v>
      </c>
      <c r="AP1636" s="21">
        <v>768.54421189482662</v>
      </c>
      <c r="AQ1636" s="21">
        <v>128352.22400588913</v>
      </c>
      <c r="AR1636" s="21">
        <v>68479.367936741794</v>
      </c>
      <c r="AS1636" s="21">
        <v>6936.2981175538152</v>
      </c>
      <c r="AT1636" s="21">
        <v>189895.2938250771</v>
      </c>
      <c r="AU1636" s="21">
        <v>396649</v>
      </c>
      <c r="AV1636" s="21">
        <v>601042</v>
      </c>
      <c r="AW1636" s="56">
        <v>0.71339617668987765</v>
      </c>
      <c r="AX1636" s="56">
        <v>0.69653528817061283</v>
      </c>
    </row>
    <row r="1637" spans="1:50">
      <c r="A1637" s="17" t="s">
        <v>46</v>
      </c>
      <c r="B1637" s="19">
        <v>43821</v>
      </c>
      <c r="C1637" s="20" t="s">
        <v>284</v>
      </c>
      <c r="D1637" s="21">
        <v>650860</v>
      </c>
      <c r="E1637" s="21">
        <v>695686</v>
      </c>
      <c r="F1637" s="21">
        <v>412758</v>
      </c>
      <c r="G1637" s="21">
        <v>-177995</v>
      </c>
      <c r="H1637" s="21">
        <v>413467</v>
      </c>
      <c r="I1637" s="21">
        <v>20968</v>
      </c>
      <c r="J1637" s="21">
        <v>258150</v>
      </c>
      <c r="K1637" s="21">
        <v>53787</v>
      </c>
      <c r="L1637" s="21">
        <v>2167</v>
      </c>
      <c r="M1637" s="21">
        <v>11123</v>
      </c>
      <c r="N1637" s="21">
        <v>29251</v>
      </c>
      <c r="O1637" s="21">
        <v>20108</v>
      </c>
      <c r="P1637" s="21">
        <v>17913</v>
      </c>
      <c r="R1637" s="21">
        <v>-179066</v>
      </c>
      <c r="S1637" s="21">
        <v>194222</v>
      </c>
      <c r="T1637" s="21">
        <v>15156</v>
      </c>
      <c r="AB1637" s="21">
        <v>-54028</v>
      </c>
      <c r="AE1637" s="24">
        <v>-124946</v>
      </c>
      <c r="AI1637" s="24">
        <v>-92</v>
      </c>
      <c r="AJ1637" s="56">
        <v>2.0459746502638159</v>
      </c>
      <c r="AK1637" s="56">
        <v>0.91225762105409325</v>
      </c>
      <c r="AL1637" s="56">
        <v>2.1416913648098133</v>
      </c>
      <c r="AM1637" s="21">
        <v>19459.134212123492</v>
      </c>
      <c r="AN1637" s="21">
        <v>106820.81486837377</v>
      </c>
      <c r="AO1637" s="21">
        <v>2105.1451894398424</v>
      </c>
      <c r="AP1637" s="21">
        <v>828.99511636807404</v>
      </c>
      <c r="AQ1637" s="21">
        <v>129214.08938630518</v>
      </c>
      <c r="AR1637" s="21">
        <v>67904.045957247901</v>
      </c>
      <c r="AS1637" s="21">
        <v>6867.0668849323347</v>
      </c>
      <c r="AT1637" s="21">
        <v>190251.06845862075</v>
      </c>
      <c r="AU1637" s="21">
        <v>413467</v>
      </c>
      <c r="AV1637" s="21">
        <v>592533</v>
      </c>
      <c r="AW1637" s="56">
        <v>0.6889738860485507</v>
      </c>
      <c r="AX1637" s="56">
        <v>0.70786152086929244</v>
      </c>
    </row>
    <row r="1638" spans="1:50">
      <c r="A1638" s="17" t="s">
        <v>46</v>
      </c>
      <c r="B1638" s="19">
        <v>43822</v>
      </c>
      <c r="C1638" s="20" t="s">
        <v>284</v>
      </c>
      <c r="D1638" s="21">
        <v>731633</v>
      </c>
      <c r="E1638" s="21">
        <v>737005</v>
      </c>
      <c r="F1638" s="21">
        <v>442538</v>
      </c>
      <c r="G1638" s="21">
        <v>-200946</v>
      </c>
      <c r="H1638" s="21">
        <v>443404</v>
      </c>
      <c r="I1638" s="21">
        <v>26318</v>
      </c>
      <c r="J1638" s="21">
        <v>307953</v>
      </c>
      <c r="K1638" s="21">
        <v>54176</v>
      </c>
      <c r="L1638" s="21">
        <v>2082</v>
      </c>
      <c r="M1638" s="21">
        <v>11595</v>
      </c>
      <c r="N1638" s="21">
        <v>10546</v>
      </c>
      <c r="O1638" s="21">
        <v>12682</v>
      </c>
      <c r="P1638" s="21">
        <v>18052</v>
      </c>
      <c r="R1638" s="21">
        <v>-201260</v>
      </c>
      <c r="S1638" s="21">
        <v>219100</v>
      </c>
      <c r="T1638" s="21">
        <v>17840</v>
      </c>
      <c r="AB1638" s="21">
        <v>-65071</v>
      </c>
      <c r="AE1638" s="24">
        <v>-136269</v>
      </c>
      <c r="AI1638" s="24">
        <v>80</v>
      </c>
      <c r="AJ1638" s="56">
        <v>2.0459339082079606</v>
      </c>
      <c r="AK1638" s="56">
        <v>0.91155721374671983</v>
      </c>
      <c r="AL1638" s="56">
        <v>2.1412159756688069</v>
      </c>
      <c r="AM1638" s="21">
        <v>24423.659676596013</v>
      </c>
      <c r="AN1638" s="21">
        <v>127331.14035296043</v>
      </c>
      <c r="AO1638" s="21">
        <v>2022.1224797663344</v>
      </c>
      <c r="AP1638" s="21">
        <v>671.38413803769367</v>
      </c>
      <c r="AQ1638" s="21">
        <v>154448.30664736047</v>
      </c>
      <c r="AR1638" s="21">
        <v>68340.447472110551</v>
      </c>
      <c r="AS1638" s="21">
        <v>7685.6691574412389</v>
      </c>
      <c r="AT1638" s="21">
        <v>215103.08496202977</v>
      </c>
      <c r="AU1638" s="21">
        <v>443404</v>
      </c>
      <c r="AV1638" s="21">
        <v>644664</v>
      </c>
      <c r="AW1638" s="56">
        <v>0.76792231418955126</v>
      </c>
      <c r="AX1638" s="56">
        <v>0.73560888023682103</v>
      </c>
    </row>
    <row r="1639" spans="1:50">
      <c r="A1639" s="17" t="s">
        <v>46</v>
      </c>
      <c r="B1639" s="19">
        <v>43823</v>
      </c>
      <c r="C1639" s="20" t="s">
        <v>284</v>
      </c>
      <c r="D1639" s="21">
        <v>697424</v>
      </c>
      <c r="E1639" s="21">
        <v>690965</v>
      </c>
      <c r="F1639" s="21">
        <v>448503</v>
      </c>
      <c r="G1639" s="21">
        <v>-161207</v>
      </c>
      <c r="H1639" s="21">
        <v>449548</v>
      </c>
      <c r="I1639" s="21">
        <v>23843</v>
      </c>
      <c r="J1639" s="21">
        <v>255749</v>
      </c>
      <c r="K1639" s="21">
        <v>54435</v>
      </c>
      <c r="L1639" s="21">
        <v>2030</v>
      </c>
      <c r="M1639" s="21">
        <v>9498</v>
      </c>
      <c r="N1639" s="21">
        <v>45239</v>
      </c>
      <c r="O1639" s="21">
        <v>41336</v>
      </c>
      <c r="P1639" s="21">
        <v>17418</v>
      </c>
      <c r="R1639" s="21">
        <v>-160943</v>
      </c>
      <c r="S1639" s="21">
        <v>178035</v>
      </c>
      <c r="T1639" s="21">
        <v>17092</v>
      </c>
      <c r="AB1639" s="21">
        <v>-35442</v>
      </c>
      <c r="AE1639" s="24">
        <v>-124420</v>
      </c>
      <c r="AI1639" s="24">
        <v>-1081</v>
      </c>
      <c r="AJ1639" s="56">
        <v>2.0442059740132317</v>
      </c>
      <c r="AK1639" s="56">
        <v>0.91205755983949077</v>
      </c>
      <c r="AL1639" s="56">
        <v>2.1461473714928192</v>
      </c>
      <c r="AM1639" s="21">
        <v>22108.119784088627</v>
      </c>
      <c r="AN1639" s="21">
        <v>105804.08817455613</v>
      </c>
      <c r="AO1639" s="21">
        <v>1976.1587775355497</v>
      </c>
      <c r="AP1639" s="21">
        <v>1053.1531303269351</v>
      </c>
      <c r="AQ1639" s="21">
        <v>130941.51986650724</v>
      </c>
      <c r="AR1639" s="21">
        <v>63214.641112211131</v>
      </c>
      <c r="AS1639" s="21">
        <v>7815.8236002747399</v>
      </c>
      <c r="AT1639" s="21">
        <v>186340.33737844363</v>
      </c>
      <c r="AU1639" s="21">
        <v>449548</v>
      </c>
      <c r="AV1639" s="21">
        <v>610491</v>
      </c>
      <c r="AW1639" s="56">
        <v>0.64214787637382253</v>
      </c>
      <c r="AX1639" s="56">
        <v>0.67291677451635545</v>
      </c>
    </row>
    <row r="1640" spans="1:50">
      <c r="A1640" s="17" t="s">
        <v>46</v>
      </c>
      <c r="B1640" s="19">
        <v>43824</v>
      </c>
      <c r="C1640" s="20" t="s">
        <v>284</v>
      </c>
      <c r="D1640" s="21">
        <v>670312</v>
      </c>
      <c r="E1640" s="21">
        <v>652161</v>
      </c>
      <c r="F1640" s="21">
        <v>416921</v>
      </c>
      <c r="G1640" s="21">
        <v>-163946</v>
      </c>
      <c r="H1640" s="21">
        <v>417826</v>
      </c>
      <c r="I1640" s="21">
        <v>21046</v>
      </c>
      <c r="J1640" s="21">
        <v>233745</v>
      </c>
      <c r="K1640" s="21">
        <v>54504</v>
      </c>
      <c r="L1640" s="21">
        <v>2170</v>
      </c>
      <c r="M1640" s="21">
        <v>9180</v>
      </c>
      <c r="N1640" s="21">
        <v>40935</v>
      </c>
      <c r="O1640" s="21">
        <v>38611</v>
      </c>
      <c r="P1640" s="21">
        <v>17635</v>
      </c>
      <c r="R1640" s="21">
        <v>-163843</v>
      </c>
      <c r="S1640" s="21">
        <v>178985</v>
      </c>
      <c r="T1640" s="21">
        <v>15142</v>
      </c>
      <c r="AB1640" s="21">
        <v>-30219</v>
      </c>
      <c r="AE1640" s="24">
        <v>-131578</v>
      </c>
      <c r="AI1640" s="24">
        <v>-2046</v>
      </c>
      <c r="AJ1640" s="56">
        <v>2.0431110530745453</v>
      </c>
      <c r="AK1640" s="56">
        <v>0.91113752301735373</v>
      </c>
      <c r="AL1640" s="56">
        <v>2.1455935503321442</v>
      </c>
      <c r="AM1640" s="21">
        <v>19504.184495743884</v>
      </c>
      <c r="AN1640" s="21">
        <v>96603.423863382995</v>
      </c>
      <c r="AO1640" s="21">
        <v>2111.900465486458</v>
      </c>
      <c r="AP1640" s="21">
        <v>1008.8699532272755</v>
      </c>
      <c r="AQ1640" s="21">
        <v>119228.37877784061</v>
      </c>
      <c r="AR1640" s="21">
        <v>65558.260214706606</v>
      </c>
      <c r="AS1640" s="21">
        <v>6782.5987582706312</v>
      </c>
      <c r="AT1640" s="21">
        <v>178004.04023427656</v>
      </c>
      <c r="AU1640" s="21">
        <v>417830</v>
      </c>
      <c r="AV1640" s="21">
        <v>581673</v>
      </c>
      <c r="AW1640" s="56">
        <v>0.62909142096355686</v>
      </c>
      <c r="AX1640" s="56">
        <v>0.67465958911844071</v>
      </c>
    </row>
    <row r="1641" spans="1:50">
      <c r="A1641" s="17" t="s">
        <v>46</v>
      </c>
      <c r="B1641" s="19">
        <v>43825</v>
      </c>
      <c r="C1641" s="20" t="s">
        <v>284</v>
      </c>
      <c r="D1641" s="21">
        <v>720377</v>
      </c>
      <c r="E1641" s="21">
        <v>720713</v>
      </c>
      <c r="F1641" s="21">
        <v>438833</v>
      </c>
      <c r="G1641" s="21">
        <v>-188718</v>
      </c>
      <c r="H1641" s="21">
        <v>439229</v>
      </c>
      <c r="I1641" s="21">
        <v>26989</v>
      </c>
      <c r="J1641" s="21">
        <v>286151</v>
      </c>
      <c r="K1641" s="21">
        <v>54486</v>
      </c>
      <c r="L1641" s="21">
        <v>1998</v>
      </c>
      <c r="M1641" s="21">
        <v>9316</v>
      </c>
      <c r="N1641" s="21">
        <v>14128</v>
      </c>
      <c r="O1641" s="21">
        <v>28956</v>
      </c>
      <c r="P1641" s="21">
        <v>17205</v>
      </c>
      <c r="R1641" s="21">
        <v>-188692</v>
      </c>
      <c r="S1641" s="21">
        <v>206576</v>
      </c>
      <c r="T1641" s="21">
        <v>17884</v>
      </c>
      <c r="AB1641" s="21">
        <v>-48087</v>
      </c>
      <c r="AE1641" s="24">
        <v>-141144</v>
      </c>
      <c r="AI1641" s="24">
        <v>539</v>
      </c>
      <c r="AJ1641" s="56">
        <v>2.0430438143306313</v>
      </c>
      <c r="AK1641" s="56">
        <v>0.91234882143726326</v>
      </c>
      <c r="AL1641" s="56">
        <v>2.1438071104257679</v>
      </c>
      <c r="AM1641" s="21">
        <v>25010.981259795073</v>
      </c>
      <c r="AN1641" s="21">
        <v>118419.28659047559</v>
      </c>
      <c r="AO1641" s="21">
        <v>1942.886577564698</v>
      </c>
      <c r="AP1641" s="21">
        <v>778.21424815357329</v>
      </c>
      <c r="AQ1641" s="21">
        <v>146151.36867598895</v>
      </c>
      <c r="AR1641" s="21">
        <v>72564.054063377582</v>
      </c>
      <c r="AS1641" s="21">
        <v>8272.4424216296684</v>
      </c>
      <c r="AT1641" s="21">
        <v>210442.98031773689</v>
      </c>
      <c r="AU1641" s="21">
        <v>439261</v>
      </c>
      <c r="AV1641" s="21">
        <v>627953</v>
      </c>
      <c r="AW1641" s="56">
        <v>0.73352341867468029</v>
      </c>
      <c r="AX1641" s="56">
        <v>0.73882408917242059</v>
      </c>
    </row>
    <row r="1642" spans="1:50">
      <c r="A1642" s="17" t="s">
        <v>46</v>
      </c>
      <c r="B1642" s="19">
        <v>43826</v>
      </c>
      <c r="C1642" s="20" t="s">
        <v>284</v>
      </c>
      <c r="D1642" s="21">
        <v>695618</v>
      </c>
      <c r="E1642" s="21">
        <v>710440</v>
      </c>
      <c r="F1642" s="21">
        <v>447170</v>
      </c>
      <c r="G1642" s="21">
        <v>-180517</v>
      </c>
      <c r="H1642" s="21">
        <v>447599</v>
      </c>
      <c r="I1642" s="21">
        <v>22479</v>
      </c>
      <c r="J1642" s="21">
        <v>264886</v>
      </c>
      <c r="K1642" s="21">
        <v>54473</v>
      </c>
      <c r="L1642" s="21">
        <v>2050</v>
      </c>
      <c r="M1642" s="21">
        <v>9968</v>
      </c>
      <c r="N1642" s="21">
        <v>53427</v>
      </c>
      <c r="O1642" s="21">
        <v>23343</v>
      </c>
      <c r="P1642" s="21">
        <v>16973</v>
      </c>
      <c r="R1642" s="21">
        <v>-179913</v>
      </c>
      <c r="S1642" s="21">
        <v>199780</v>
      </c>
      <c r="T1642" s="21">
        <v>19867</v>
      </c>
      <c r="AB1642" s="21">
        <v>-51284</v>
      </c>
      <c r="AE1642" s="24">
        <v>-128455</v>
      </c>
      <c r="AI1642" s="24">
        <v>-174</v>
      </c>
      <c r="AJ1642" s="56">
        <v>2.044872796000587</v>
      </c>
      <c r="AK1642" s="56">
        <v>0.913190448697215</v>
      </c>
      <c r="AL1642" s="56">
        <v>2.146087556925353</v>
      </c>
      <c r="AM1642" s="21">
        <v>20850.167185862963</v>
      </c>
      <c r="AN1642" s="21">
        <v>109720.20810552864</v>
      </c>
      <c r="AO1642" s="21">
        <v>1995.5727026412596</v>
      </c>
      <c r="AP1642" s="21">
        <v>992.06902634556207</v>
      </c>
      <c r="AQ1642" s="21">
        <v>133558.01702037841</v>
      </c>
      <c r="AR1642" s="21">
        <v>65311.641434021214</v>
      </c>
      <c r="AS1642" s="21">
        <v>8203.2761903883802</v>
      </c>
      <c r="AT1642" s="21">
        <v>190666.38226401125</v>
      </c>
      <c r="AU1642" s="21">
        <v>447599</v>
      </c>
      <c r="AV1642" s="21">
        <v>627512</v>
      </c>
      <c r="AW1642" s="56">
        <v>0.65783139703946303</v>
      </c>
      <c r="AX1642" s="56">
        <v>0.66986275906577797</v>
      </c>
    </row>
    <row r="1643" spans="1:50">
      <c r="A1643" s="17" t="s">
        <v>46</v>
      </c>
      <c r="B1643" s="19">
        <v>43827</v>
      </c>
      <c r="C1643" s="20" t="s">
        <v>284</v>
      </c>
      <c r="D1643" s="21">
        <v>662160</v>
      </c>
      <c r="E1643" s="21">
        <v>672291</v>
      </c>
      <c r="F1643" s="21">
        <v>404084</v>
      </c>
      <c r="G1643" s="21">
        <v>-192776</v>
      </c>
      <c r="H1643" s="21">
        <v>406148</v>
      </c>
      <c r="I1643" s="21">
        <v>22103</v>
      </c>
      <c r="J1643" s="21">
        <v>227622</v>
      </c>
      <c r="K1643" s="21">
        <v>54525</v>
      </c>
      <c r="L1643" s="21">
        <v>2173</v>
      </c>
      <c r="M1643" s="21">
        <v>10656</v>
      </c>
      <c r="N1643" s="21">
        <v>62972</v>
      </c>
      <c r="O1643" s="21">
        <v>9092</v>
      </c>
      <c r="P1643" s="21">
        <v>17005</v>
      </c>
      <c r="R1643" s="21">
        <v>-192127</v>
      </c>
      <c r="S1643" s="21">
        <v>208567</v>
      </c>
      <c r="T1643" s="21">
        <v>16440</v>
      </c>
      <c r="AB1643" s="21">
        <v>-55969</v>
      </c>
      <c r="AE1643" s="24">
        <v>-135129</v>
      </c>
      <c r="AI1643" s="24">
        <v>-1029</v>
      </c>
      <c r="AJ1643" s="56">
        <v>2.0410271635844</v>
      </c>
      <c r="AK1643" s="56">
        <v>0.91119021935158562</v>
      </c>
      <c r="AL1643" s="56">
        <v>2.1457371763453632</v>
      </c>
      <c r="AM1643" s="21">
        <v>20462.856817368069</v>
      </c>
      <c r="AN1643" s="21">
        <v>94078.317401296648</v>
      </c>
      <c r="AO1643" s="21">
        <v>2114.9617095909844</v>
      </c>
      <c r="AP1643" s="21">
        <v>967.35888479789389</v>
      </c>
      <c r="AQ1643" s="21">
        <v>117623.49481305359</v>
      </c>
      <c r="AR1643" s="21">
        <v>67778.90478144362</v>
      </c>
      <c r="AS1643" s="21">
        <v>6775.5578379834315</v>
      </c>
      <c r="AT1643" s="21">
        <v>178626.84175651375</v>
      </c>
      <c r="AU1643" s="21">
        <v>406148</v>
      </c>
      <c r="AV1643" s="21">
        <v>598275</v>
      </c>
      <c r="AW1643" s="56">
        <v>0.63847442098632567</v>
      </c>
      <c r="AX1643" s="56">
        <v>0.65823293280388673</v>
      </c>
    </row>
    <row r="1644" spans="1:50">
      <c r="A1644" s="17" t="s">
        <v>46</v>
      </c>
      <c r="B1644" s="19">
        <v>43828</v>
      </c>
      <c r="C1644" s="20" t="s">
        <v>284</v>
      </c>
      <c r="D1644" s="21">
        <v>651758</v>
      </c>
      <c r="E1644" s="21">
        <v>667599</v>
      </c>
      <c r="F1644" s="21">
        <v>401413</v>
      </c>
      <c r="G1644" s="21">
        <v>-185248</v>
      </c>
      <c r="H1644" s="21">
        <v>402149</v>
      </c>
      <c r="I1644" s="21">
        <v>22053</v>
      </c>
      <c r="J1644" s="21">
        <v>248741</v>
      </c>
      <c r="K1644" s="21">
        <v>54562</v>
      </c>
      <c r="L1644" s="21">
        <v>2079</v>
      </c>
      <c r="M1644" s="21">
        <v>10151</v>
      </c>
      <c r="N1644" s="21">
        <v>42396</v>
      </c>
      <c r="O1644" s="21">
        <v>5108</v>
      </c>
      <c r="P1644" s="21">
        <v>17059</v>
      </c>
      <c r="R1644" s="21">
        <v>-184867</v>
      </c>
      <c r="S1644" s="21">
        <v>199032</v>
      </c>
      <c r="T1644" s="21">
        <v>14165</v>
      </c>
      <c r="AB1644" s="21">
        <v>-60212</v>
      </c>
      <c r="AE1644" s="24">
        <v>-123968</v>
      </c>
      <c r="AI1644" s="24">
        <v>-687</v>
      </c>
      <c r="AJ1644" s="56">
        <v>2.0401624683918165</v>
      </c>
      <c r="AK1644" s="56">
        <v>0.91313465933004512</v>
      </c>
      <c r="AL1644" s="56">
        <v>2.1454833936905833</v>
      </c>
      <c r="AM1644" s="21">
        <v>20407.917425880529</v>
      </c>
      <c r="AN1644" s="21">
        <v>103026.38472680769</v>
      </c>
      <c r="AO1644" s="21">
        <v>2023.233017700431</v>
      </c>
      <c r="AP1644" s="21">
        <v>810.76058046330047</v>
      </c>
      <c r="AQ1644" s="21">
        <v>126268.29575085196</v>
      </c>
      <c r="AR1644" s="21">
        <v>64382.669249245984</v>
      </c>
      <c r="AS1644" s="21">
        <v>6183.305382704486</v>
      </c>
      <c r="AT1644" s="21">
        <v>184467.65961739342</v>
      </c>
      <c r="AU1644" s="21">
        <v>402149</v>
      </c>
      <c r="AV1644" s="21">
        <v>587016</v>
      </c>
      <c r="AW1644" s="56">
        <v>0.69221509982181539</v>
      </c>
      <c r="AX1644" s="56">
        <v>0.69279387912032697</v>
      </c>
    </row>
    <row r="1645" spans="1:50">
      <c r="A1645" s="17" t="s">
        <v>46</v>
      </c>
      <c r="B1645" s="19">
        <v>43829</v>
      </c>
      <c r="C1645" s="20" t="s">
        <v>284</v>
      </c>
      <c r="D1645" s="21">
        <v>710795</v>
      </c>
      <c r="E1645" s="21">
        <v>704732</v>
      </c>
      <c r="F1645" s="21">
        <v>431041</v>
      </c>
      <c r="G1645" s="21">
        <v>-188328</v>
      </c>
      <c r="H1645" s="21">
        <v>432528</v>
      </c>
      <c r="I1645" s="21">
        <v>22767</v>
      </c>
      <c r="J1645" s="21">
        <v>271965</v>
      </c>
      <c r="K1645" s="21">
        <v>54573</v>
      </c>
      <c r="L1645" s="21">
        <v>2017</v>
      </c>
      <c r="M1645" s="21">
        <v>9950</v>
      </c>
      <c r="N1645" s="21">
        <v>38894</v>
      </c>
      <c r="O1645" s="21">
        <v>15397</v>
      </c>
      <c r="P1645" s="21">
        <v>16965</v>
      </c>
      <c r="R1645" s="21">
        <v>-187318</v>
      </c>
      <c r="S1645" s="21">
        <v>205411</v>
      </c>
      <c r="T1645" s="21">
        <v>18093</v>
      </c>
      <c r="AB1645" s="21">
        <v>-65875</v>
      </c>
      <c r="AE1645" s="24">
        <v>-120404</v>
      </c>
      <c r="AI1645" s="24">
        <v>-1039</v>
      </c>
      <c r="AJ1645" s="56">
        <v>2.0427285799781307</v>
      </c>
      <c r="AK1645" s="56">
        <v>0.91259745190393549</v>
      </c>
      <c r="AL1645" s="56">
        <v>2.1447190727902576</v>
      </c>
      <c r="AM1645" s="21">
        <v>21095.155437382447</v>
      </c>
      <c r="AN1645" s="21">
        <v>112579.29530125544</v>
      </c>
      <c r="AO1645" s="21">
        <v>1962.1968274886153</v>
      </c>
      <c r="AP1645" s="21">
        <v>851.53473661666715</v>
      </c>
      <c r="AQ1645" s="21">
        <v>136488.18230274314</v>
      </c>
      <c r="AR1645" s="21">
        <v>62796.329501461252</v>
      </c>
      <c r="AS1645" s="21">
        <v>7383.0035332501639</v>
      </c>
      <c r="AT1645" s="21">
        <v>191901.50827095428</v>
      </c>
      <c r="AU1645" s="21">
        <v>432528</v>
      </c>
      <c r="AV1645" s="21">
        <v>619846</v>
      </c>
      <c r="AW1645" s="56">
        <v>0.69568808601587317</v>
      </c>
      <c r="AX1645" s="56">
        <v>0.68254034577025768</v>
      </c>
    </row>
    <row r="1646" spans="1:50">
      <c r="A1646" s="17" t="s">
        <v>46</v>
      </c>
      <c r="B1646" s="19">
        <v>43830</v>
      </c>
      <c r="C1646" s="20" t="s">
        <v>284</v>
      </c>
      <c r="D1646" s="21">
        <v>671720</v>
      </c>
      <c r="E1646" s="21">
        <v>676201</v>
      </c>
      <c r="F1646" s="21">
        <v>403590</v>
      </c>
      <c r="G1646" s="21">
        <v>-195650</v>
      </c>
      <c r="H1646" s="21">
        <v>405445</v>
      </c>
      <c r="I1646" s="21">
        <v>19392</v>
      </c>
      <c r="J1646" s="21">
        <v>223575</v>
      </c>
      <c r="K1646" s="21">
        <v>54540</v>
      </c>
      <c r="L1646" s="21">
        <v>1903</v>
      </c>
      <c r="M1646" s="21">
        <v>12286</v>
      </c>
      <c r="N1646" s="21">
        <v>62368</v>
      </c>
      <c r="O1646" s="21">
        <v>14460</v>
      </c>
      <c r="P1646" s="21">
        <v>16921</v>
      </c>
      <c r="R1646" s="21">
        <v>-194692</v>
      </c>
      <c r="S1646" s="21">
        <v>213807</v>
      </c>
      <c r="T1646" s="21">
        <v>19115</v>
      </c>
      <c r="AB1646" s="21">
        <v>-77115</v>
      </c>
      <c r="AE1646" s="24">
        <v>-115995</v>
      </c>
      <c r="AI1646" s="24">
        <v>-1582</v>
      </c>
      <c r="AJ1646" s="56">
        <v>2.042892268764525</v>
      </c>
      <c r="AK1646" s="56">
        <v>0.90960095398377105</v>
      </c>
      <c r="AL1646" s="56">
        <v>2.1480648465244578</v>
      </c>
      <c r="AM1646" s="21">
        <v>17969.430956755205</v>
      </c>
      <c r="AN1646" s="21">
        <v>92244.483533181075</v>
      </c>
      <c r="AO1646" s="21">
        <v>1854.182309393929</v>
      </c>
      <c r="AP1646" s="21">
        <v>1006.796418789513</v>
      </c>
      <c r="AQ1646" s="21">
        <v>113074.89321811973</v>
      </c>
      <c r="AR1646" s="21">
        <v>60361.704552968615</v>
      </c>
      <c r="AS1646" s="21">
        <v>7121.6088363681301</v>
      </c>
      <c r="AT1646" s="21">
        <v>166314.9889347202</v>
      </c>
      <c r="AU1646" s="21">
        <v>405445</v>
      </c>
      <c r="AV1646" s="21">
        <v>600137</v>
      </c>
      <c r="AW1646" s="56">
        <v>0.61484830516230582</v>
      </c>
      <c r="AX1646" s="56">
        <v>0.61096274834789865</v>
      </c>
    </row>
    <row r="1647" spans="1:50">
      <c r="A1647" s="17" t="s">
        <v>46</v>
      </c>
      <c r="B1647" s="19">
        <v>43831</v>
      </c>
      <c r="C1647" s="20" t="s">
        <v>284</v>
      </c>
      <c r="D1647" s="21">
        <v>618899</v>
      </c>
      <c r="E1647" s="21">
        <v>625819</v>
      </c>
      <c r="F1647" s="21">
        <v>374530</v>
      </c>
      <c r="G1647" s="21">
        <v>-191411</v>
      </c>
      <c r="H1647" s="21">
        <v>374993</v>
      </c>
      <c r="I1647" s="21">
        <v>16074</v>
      </c>
      <c r="J1647" s="21">
        <v>179307</v>
      </c>
      <c r="K1647" s="21">
        <v>54540</v>
      </c>
      <c r="L1647" s="21">
        <v>1847</v>
      </c>
      <c r="M1647" s="21">
        <v>9520</v>
      </c>
      <c r="N1647" s="21">
        <v>51144</v>
      </c>
      <c r="O1647" s="21">
        <v>44587</v>
      </c>
      <c r="P1647" s="21">
        <v>17974</v>
      </c>
      <c r="R1647" s="21">
        <v>-190680</v>
      </c>
      <c r="S1647" s="21">
        <v>206915</v>
      </c>
      <c r="T1647" s="21">
        <v>16235</v>
      </c>
      <c r="AB1647" s="21">
        <v>-81540</v>
      </c>
      <c r="AE1647" s="24">
        <v>-106663</v>
      </c>
      <c r="AI1647" s="24">
        <v>-2477</v>
      </c>
      <c r="AJ1647" s="56">
        <v>2.0881687821332418</v>
      </c>
      <c r="AK1647" s="56">
        <v>0.90779262922685899</v>
      </c>
      <c r="AL1647" s="56">
        <v>2.1556560618717788</v>
      </c>
      <c r="AM1647" s="21">
        <v>15224.948065430661</v>
      </c>
      <c r="AN1647" s="21">
        <v>73832.938542143529</v>
      </c>
      <c r="AO1647" s="21">
        <v>1805.9786930523976</v>
      </c>
      <c r="AP1647" s="21">
        <v>1097.4709234196273</v>
      </c>
      <c r="AQ1647" s="21">
        <v>91961.336224046216</v>
      </c>
      <c r="AR1647" s="21">
        <v>57431.966831085141</v>
      </c>
      <c r="AS1647" s="21">
        <v>5908.695380768756</v>
      </c>
      <c r="AT1647" s="21">
        <v>143484.6076743626</v>
      </c>
      <c r="AU1647" s="21">
        <v>374993</v>
      </c>
      <c r="AV1647" s="21">
        <v>565673</v>
      </c>
      <c r="AW1647" s="56">
        <v>0.54064956163516853</v>
      </c>
      <c r="AX1647" s="56">
        <v>0.55920829838272867</v>
      </c>
    </row>
    <row r="1648" spans="1:50">
      <c r="A1648" s="17" t="s">
        <v>46</v>
      </c>
      <c r="B1648" s="19">
        <v>43832</v>
      </c>
      <c r="C1648" s="20" t="s">
        <v>284</v>
      </c>
      <c r="D1648" s="21">
        <v>669908</v>
      </c>
      <c r="E1648" s="21">
        <v>679794</v>
      </c>
      <c r="F1648" s="21">
        <v>408868</v>
      </c>
      <c r="G1648" s="21">
        <v>-200410</v>
      </c>
      <c r="H1648" s="21">
        <v>409201</v>
      </c>
      <c r="I1648" s="21">
        <v>18616</v>
      </c>
      <c r="J1648" s="21">
        <v>227778</v>
      </c>
      <c r="K1648" s="21">
        <v>54547</v>
      </c>
      <c r="L1648" s="21">
        <v>2079</v>
      </c>
      <c r="M1648" s="21">
        <v>9391</v>
      </c>
      <c r="N1648" s="21">
        <v>56115</v>
      </c>
      <c r="O1648" s="21">
        <v>23059</v>
      </c>
      <c r="P1648" s="21">
        <v>17616</v>
      </c>
      <c r="R1648" s="21">
        <v>-199137</v>
      </c>
      <c r="S1648" s="21">
        <v>216673</v>
      </c>
      <c r="T1648" s="21">
        <v>17536</v>
      </c>
      <c r="AB1648" s="21">
        <v>-78469</v>
      </c>
      <c r="AE1648" s="24">
        <v>-120594</v>
      </c>
      <c r="AI1648" s="24">
        <v>-74</v>
      </c>
      <c r="AJ1648" s="56">
        <v>2.0836112745209392</v>
      </c>
      <c r="AK1648" s="56">
        <v>0.9035903026062857</v>
      </c>
      <c r="AL1648" s="56">
        <v>2.1507147756585905</v>
      </c>
      <c r="AM1648" s="21">
        <v>17594.191963459372</v>
      </c>
      <c r="AN1648" s="21">
        <v>93357.581781465546</v>
      </c>
      <c r="AO1648" s="21">
        <v>2028.1663137385169</v>
      </c>
      <c r="AP1648" s="21">
        <v>992.2892953021676</v>
      </c>
      <c r="AQ1648" s="21">
        <v>113972.22935396561</v>
      </c>
      <c r="AR1648" s="21">
        <v>60769.857816133568</v>
      </c>
      <c r="AS1648" s="21">
        <v>6771.3046732283901</v>
      </c>
      <c r="AT1648" s="21">
        <v>167970.78249687079</v>
      </c>
      <c r="AU1648" s="21">
        <v>409201</v>
      </c>
      <c r="AV1648" s="21">
        <v>608338</v>
      </c>
      <c r="AW1648" s="56">
        <v>0.61403920390795641</v>
      </c>
      <c r="AX1648" s="56">
        <v>0.60872696840942253</v>
      </c>
    </row>
    <row r="1649" spans="1:50">
      <c r="A1649" s="17" t="s">
        <v>46</v>
      </c>
      <c r="B1649" s="19">
        <v>43833</v>
      </c>
      <c r="C1649" s="20" t="s">
        <v>284</v>
      </c>
      <c r="D1649" s="21">
        <v>665578</v>
      </c>
      <c r="E1649" s="21">
        <v>682932</v>
      </c>
      <c r="F1649" s="21">
        <v>415512</v>
      </c>
      <c r="G1649" s="21">
        <v>-192328</v>
      </c>
      <c r="H1649" s="21">
        <v>415820</v>
      </c>
      <c r="I1649" s="21">
        <v>17279</v>
      </c>
      <c r="J1649" s="21">
        <v>251023</v>
      </c>
      <c r="K1649" s="21">
        <v>54439</v>
      </c>
      <c r="L1649" s="21">
        <v>1829</v>
      </c>
      <c r="M1649" s="21">
        <v>10310</v>
      </c>
      <c r="N1649" s="21">
        <v>58003</v>
      </c>
      <c r="O1649" s="21">
        <v>4835</v>
      </c>
      <c r="P1649" s="21">
        <v>18102</v>
      </c>
      <c r="R1649" s="21">
        <v>-191233</v>
      </c>
      <c r="S1649" s="21">
        <v>207915</v>
      </c>
      <c r="T1649" s="21">
        <v>16682</v>
      </c>
      <c r="AB1649" s="21">
        <v>-75462</v>
      </c>
      <c r="AE1649" s="24">
        <v>-115806</v>
      </c>
      <c r="AI1649" s="24">
        <v>35</v>
      </c>
      <c r="AJ1649" s="56">
        <v>2.083835723735</v>
      </c>
      <c r="AK1649" s="56">
        <v>0.90355177190689762</v>
      </c>
      <c r="AL1649" s="56">
        <v>2.1514398370281866</v>
      </c>
      <c r="AM1649" s="21">
        <v>16332.337305484429</v>
      </c>
      <c r="AN1649" s="21">
        <v>102880.44036586133</v>
      </c>
      <c r="AO1649" s="21">
        <v>1784.8805970754838</v>
      </c>
      <c r="AP1649" s="21">
        <v>899.44275510973523</v>
      </c>
      <c r="AQ1649" s="21">
        <v>121897.10102353098</v>
      </c>
      <c r="AR1649" s="21">
        <v>58191.676671568552</v>
      </c>
      <c r="AS1649" s="21">
        <v>6296.8963170223078</v>
      </c>
      <c r="AT1649" s="21">
        <v>173791.88137807715</v>
      </c>
      <c r="AU1649" s="21">
        <v>415825</v>
      </c>
      <c r="AV1649" s="21">
        <v>607058</v>
      </c>
      <c r="AW1649" s="56">
        <v>0.64627376145853865</v>
      </c>
      <c r="AX1649" s="56">
        <v>0.63115066027255451</v>
      </c>
    </row>
    <row r="1650" spans="1:50">
      <c r="A1650" s="17" t="s">
        <v>46</v>
      </c>
      <c r="B1650" s="19">
        <v>43834</v>
      </c>
      <c r="C1650" s="20" t="s">
        <v>284</v>
      </c>
      <c r="D1650" s="21">
        <v>614229</v>
      </c>
      <c r="E1650" s="21">
        <v>640323</v>
      </c>
      <c r="F1650" s="21">
        <v>372910</v>
      </c>
      <c r="G1650" s="21">
        <v>-201262</v>
      </c>
      <c r="H1650" s="21">
        <v>374898</v>
      </c>
      <c r="I1650" s="21">
        <v>16709</v>
      </c>
      <c r="J1650" s="21">
        <v>179419</v>
      </c>
      <c r="K1650" s="21">
        <v>54511</v>
      </c>
      <c r="L1650" s="21">
        <v>2164</v>
      </c>
      <c r="M1650" s="21">
        <v>11543</v>
      </c>
      <c r="N1650" s="21">
        <v>60867</v>
      </c>
      <c r="O1650" s="21">
        <v>31476</v>
      </c>
      <c r="P1650" s="21">
        <v>18209</v>
      </c>
      <c r="R1650" s="21">
        <v>-200142</v>
      </c>
      <c r="S1650" s="21">
        <v>216012</v>
      </c>
      <c r="T1650" s="21">
        <v>15870</v>
      </c>
      <c r="AB1650" s="21">
        <v>-89395</v>
      </c>
      <c r="AE1650" s="24">
        <v>-110909</v>
      </c>
      <c r="AI1650" s="24">
        <v>162</v>
      </c>
      <c r="AJ1650" s="56">
        <v>2.0847416384617681</v>
      </c>
      <c r="AK1650" s="56">
        <v>0.90300296308379935</v>
      </c>
      <c r="AL1650" s="56">
        <v>2.1536798823638743</v>
      </c>
      <c r="AM1650" s="21">
        <v>15800.431837258886</v>
      </c>
      <c r="AN1650" s="21">
        <v>73489.258300084446</v>
      </c>
      <c r="AO1650" s="21">
        <v>2113.9984511777197</v>
      </c>
      <c r="AP1650" s="21">
        <v>1090.3151250626574</v>
      </c>
      <c r="AQ1650" s="21">
        <v>92494.003713583705</v>
      </c>
      <c r="AR1650" s="21">
        <v>55340.236713438331</v>
      </c>
      <c r="AS1650" s="21">
        <v>5434.7956856712099</v>
      </c>
      <c r="AT1650" s="21">
        <v>142399.44474135083</v>
      </c>
      <c r="AU1650" s="21">
        <v>374898</v>
      </c>
      <c r="AV1650" s="21">
        <v>575040</v>
      </c>
      <c r="AW1650" s="56">
        <v>0.5439189605360415</v>
      </c>
      <c r="AX1650" s="56">
        <v>0.54593882836963847</v>
      </c>
    </row>
    <row r="1651" spans="1:50">
      <c r="A1651" s="17" t="s">
        <v>46</v>
      </c>
      <c r="B1651" s="19">
        <v>43835</v>
      </c>
      <c r="C1651" s="20" t="s">
        <v>284</v>
      </c>
      <c r="D1651" s="21">
        <v>610484</v>
      </c>
      <c r="E1651" s="21">
        <v>629904</v>
      </c>
      <c r="F1651" s="21">
        <v>379816</v>
      </c>
      <c r="G1651" s="21">
        <v>-186667</v>
      </c>
      <c r="H1651" s="21">
        <v>381745</v>
      </c>
      <c r="I1651" s="21">
        <v>16206</v>
      </c>
      <c r="J1651" s="21">
        <v>179223</v>
      </c>
      <c r="K1651" s="21">
        <v>54574</v>
      </c>
      <c r="L1651" s="21">
        <v>2036</v>
      </c>
      <c r="M1651" s="21">
        <v>8955</v>
      </c>
      <c r="N1651" s="21">
        <v>56948</v>
      </c>
      <c r="O1651" s="21">
        <v>45341</v>
      </c>
      <c r="P1651" s="21">
        <v>18462</v>
      </c>
      <c r="R1651" s="21">
        <v>-185457</v>
      </c>
      <c r="S1651" s="21">
        <v>202046</v>
      </c>
      <c r="T1651" s="21">
        <v>16589</v>
      </c>
      <c r="AB1651" s="21">
        <v>-65625</v>
      </c>
      <c r="AE1651" s="24">
        <v>-120139</v>
      </c>
      <c r="AI1651" s="24">
        <v>307</v>
      </c>
      <c r="AJ1651" s="56">
        <v>2.088335502503214</v>
      </c>
      <c r="AK1651" s="56">
        <v>0.90620693047367618</v>
      </c>
      <c r="AL1651" s="56">
        <v>2.1527416641186035</v>
      </c>
      <c r="AM1651" s="21">
        <v>15351.201183681127</v>
      </c>
      <c r="AN1651" s="21">
        <v>73669.441763335024</v>
      </c>
      <c r="AO1651" s="21">
        <v>1988.0895701506283</v>
      </c>
      <c r="AP1651" s="21">
        <v>1137.692694106089</v>
      </c>
      <c r="AQ1651" s="21">
        <v>92146.425211272872</v>
      </c>
      <c r="AR1651" s="21">
        <v>55033.990353744492</v>
      </c>
      <c r="AS1651" s="21">
        <v>6073.5952961743214</v>
      </c>
      <c r="AT1651" s="21">
        <v>141106.82026884303</v>
      </c>
      <c r="AU1651" s="21">
        <v>381745</v>
      </c>
      <c r="AV1651" s="21">
        <v>567202</v>
      </c>
      <c r="AW1651" s="56">
        <v>0.53215589450883805</v>
      </c>
      <c r="AX1651" s="56">
        <v>0.54845878205841425</v>
      </c>
    </row>
    <row r="1652" spans="1:50">
      <c r="A1652" s="17" t="s">
        <v>46</v>
      </c>
      <c r="B1652" s="19">
        <v>43836</v>
      </c>
      <c r="C1652" s="20" t="s">
        <v>284</v>
      </c>
      <c r="D1652" s="21">
        <v>690868</v>
      </c>
      <c r="E1652" s="21">
        <v>686591</v>
      </c>
      <c r="F1652" s="21">
        <v>432236</v>
      </c>
      <c r="G1652" s="21">
        <v>-189228</v>
      </c>
      <c r="H1652" s="21">
        <v>434857</v>
      </c>
      <c r="I1652" s="21">
        <v>17380</v>
      </c>
      <c r="J1652" s="21">
        <v>262279</v>
      </c>
      <c r="K1652" s="21">
        <v>54590</v>
      </c>
      <c r="L1652" s="21">
        <v>2041</v>
      </c>
      <c r="M1652" s="21">
        <v>8189</v>
      </c>
      <c r="N1652" s="21">
        <v>62643</v>
      </c>
      <c r="O1652" s="21">
        <v>8720</v>
      </c>
      <c r="P1652" s="21">
        <v>19015</v>
      </c>
      <c r="R1652" s="21">
        <v>-188181</v>
      </c>
      <c r="S1652" s="21">
        <v>210908</v>
      </c>
      <c r="T1652" s="21">
        <v>22727</v>
      </c>
      <c r="AB1652" s="21">
        <v>-70872</v>
      </c>
      <c r="AE1652" s="24">
        <v>-117422</v>
      </c>
      <c r="AI1652" s="24">
        <v>113</v>
      </c>
      <c r="AJ1652" s="56">
        <v>2.090262502336377</v>
      </c>
      <c r="AK1652" s="56">
        <v>0.90294291743233468</v>
      </c>
      <c r="AL1652" s="56">
        <v>2.1516802488947633</v>
      </c>
      <c r="AM1652" s="21">
        <v>16478.46898359184</v>
      </c>
      <c r="AN1652" s="21">
        <v>107421.2179156659</v>
      </c>
      <c r="AO1652" s="21">
        <v>1991.9892716178804</v>
      </c>
      <c r="AP1652" s="21">
        <v>945.54807874542155</v>
      </c>
      <c r="AQ1652" s="21">
        <v>126837.22424962104</v>
      </c>
      <c r="AR1652" s="21">
        <v>53222.692574069224</v>
      </c>
      <c r="AS1652" s="21">
        <v>8797.6505234169545</v>
      </c>
      <c r="AT1652" s="21">
        <v>171262.2663002733</v>
      </c>
      <c r="AU1652" s="21">
        <v>434857</v>
      </c>
      <c r="AV1652" s="21">
        <v>623038</v>
      </c>
      <c r="AW1652" s="56">
        <v>0.64303410391277949</v>
      </c>
      <c r="AX1652" s="56">
        <v>0.60601153947417097</v>
      </c>
    </row>
    <row r="1653" spans="1:50">
      <c r="A1653" s="17" t="s">
        <v>46</v>
      </c>
      <c r="B1653" s="19">
        <v>43837</v>
      </c>
      <c r="C1653" s="20" t="s">
        <v>284</v>
      </c>
      <c r="D1653" s="21">
        <v>694279</v>
      </c>
      <c r="E1653" s="21">
        <v>698897</v>
      </c>
      <c r="F1653" s="21">
        <v>436602</v>
      </c>
      <c r="G1653" s="21">
        <v>-197009</v>
      </c>
      <c r="H1653" s="21">
        <v>438348</v>
      </c>
      <c r="I1653" s="21">
        <v>17854</v>
      </c>
      <c r="J1653" s="21">
        <v>270946</v>
      </c>
      <c r="K1653" s="21">
        <v>54538</v>
      </c>
      <c r="L1653" s="21">
        <v>2085</v>
      </c>
      <c r="M1653" s="21">
        <v>7916</v>
      </c>
      <c r="N1653" s="21">
        <v>50872</v>
      </c>
      <c r="O1653" s="21">
        <v>15269</v>
      </c>
      <c r="P1653" s="21">
        <v>18868</v>
      </c>
      <c r="R1653" s="21">
        <v>-196341</v>
      </c>
      <c r="S1653" s="21">
        <v>216967</v>
      </c>
      <c r="T1653" s="21">
        <v>20626</v>
      </c>
      <c r="AB1653" s="21">
        <v>-79641</v>
      </c>
      <c r="AE1653" s="24">
        <v>-115625</v>
      </c>
      <c r="AI1653" s="24">
        <v>-1075</v>
      </c>
      <c r="AJ1653" s="56">
        <v>2.0929123534343357</v>
      </c>
      <c r="AK1653" s="56">
        <v>0.9012550127259058</v>
      </c>
      <c r="AL1653" s="56">
        <v>2.1545514117193689</v>
      </c>
      <c r="AM1653" s="21">
        <v>16949.341454861427</v>
      </c>
      <c r="AN1653" s="21">
        <v>110763.50603642952</v>
      </c>
      <c r="AO1653" s="21">
        <v>2037.6480724273954</v>
      </c>
      <c r="AP1653" s="21">
        <v>910.39493027439869</v>
      </c>
      <c r="AQ1653" s="21">
        <v>130660.89049399275</v>
      </c>
      <c r="AR1653" s="21">
        <v>55425.371263688758</v>
      </c>
      <c r="AS1653" s="21">
        <v>7975.0247976201208</v>
      </c>
      <c r="AT1653" s="21">
        <v>178111.23696006136</v>
      </c>
      <c r="AU1653" s="21">
        <v>438389</v>
      </c>
      <c r="AV1653" s="21">
        <v>634730</v>
      </c>
      <c r="AW1653" s="56">
        <v>0.65708220872527889</v>
      </c>
      <c r="AX1653" s="56">
        <v>0.61863720830414581</v>
      </c>
    </row>
    <row r="1654" spans="1:50">
      <c r="A1654" s="17" t="s">
        <v>46</v>
      </c>
      <c r="B1654" s="19">
        <v>43838</v>
      </c>
      <c r="C1654" s="20" t="s">
        <v>284</v>
      </c>
      <c r="D1654" s="21">
        <v>689302</v>
      </c>
      <c r="E1654" s="21">
        <v>700824</v>
      </c>
      <c r="F1654" s="21">
        <v>429189</v>
      </c>
      <c r="G1654" s="21">
        <v>-207247</v>
      </c>
      <c r="H1654" s="21">
        <v>431150</v>
      </c>
      <c r="I1654" s="21">
        <v>17222</v>
      </c>
      <c r="J1654" s="21">
        <v>205860</v>
      </c>
      <c r="K1654" s="21">
        <v>54544</v>
      </c>
      <c r="L1654" s="21">
        <v>2084</v>
      </c>
      <c r="M1654" s="21">
        <v>7177</v>
      </c>
      <c r="N1654" s="21">
        <v>51813</v>
      </c>
      <c r="O1654" s="21">
        <v>73675</v>
      </c>
      <c r="P1654" s="21">
        <v>18775</v>
      </c>
      <c r="R1654" s="21">
        <v>-206633</v>
      </c>
      <c r="S1654" s="21">
        <v>224059</v>
      </c>
      <c r="T1654" s="21">
        <v>17426</v>
      </c>
      <c r="AB1654" s="21">
        <v>-92445</v>
      </c>
      <c r="AE1654" s="24">
        <v>-113780</v>
      </c>
      <c r="AI1654" s="24">
        <v>-408</v>
      </c>
      <c r="AJ1654" s="56">
        <v>2.0970612294389634</v>
      </c>
      <c r="AK1654" s="56">
        <v>0.90168991092573481</v>
      </c>
      <c r="AL1654" s="56">
        <v>2.1486960512706537</v>
      </c>
      <c r="AM1654" s="21">
        <v>16381.774860700629</v>
      </c>
      <c r="AN1654" s="21">
        <v>84196.770900731994</v>
      </c>
      <c r="AO1654" s="21">
        <v>2031.135783422106</v>
      </c>
      <c r="AP1654" s="21">
        <v>1271.6870626370123</v>
      </c>
      <c r="AQ1654" s="21">
        <v>103881.36860749174</v>
      </c>
      <c r="AR1654" s="21">
        <v>55145.326453104819</v>
      </c>
      <c r="AS1654" s="21">
        <v>6318.9230070150343</v>
      </c>
      <c r="AT1654" s="21">
        <v>152707.77205358155</v>
      </c>
      <c r="AU1654" s="21">
        <v>431222</v>
      </c>
      <c r="AV1654" s="21">
        <v>637855</v>
      </c>
      <c r="AW1654" s="56">
        <v>0.53109290077836568</v>
      </c>
      <c r="AX1654" s="56">
        <v>0.52780429474530566</v>
      </c>
    </row>
    <row r="1655" spans="1:50">
      <c r="A1655" s="17" t="s">
        <v>46</v>
      </c>
      <c r="B1655" s="19">
        <v>43839</v>
      </c>
      <c r="C1655" s="20" t="s">
        <v>284</v>
      </c>
      <c r="D1655" s="21">
        <v>692055</v>
      </c>
      <c r="E1655" s="21">
        <v>705468</v>
      </c>
      <c r="F1655" s="21">
        <v>453269</v>
      </c>
      <c r="G1655" s="21">
        <v>-183330</v>
      </c>
      <c r="H1655" s="21">
        <v>455227</v>
      </c>
      <c r="I1655" s="21">
        <v>21087</v>
      </c>
      <c r="J1655" s="21">
        <v>233820</v>
      </c>
      <c r="K1655" s="21">
        <v>54544</v>
      </c>
      <c r="L1655" s="21">
        <v>2175</v>
      </c>
      <c r="M1655" s="21">
        <v>7506</v>
      </c>
      <c r="N1655" s="21">
        <v>50826</v>
      </c>
      <c r="O1655" s="21">
        <v>66326</v>
      </c>
      <c r="P1655" s="21">
        <v>18943</v>
      </c>
      <c r="R1655" s="21">
        <v>-182474</v>
      </c>
      <c r="S1655" s="21">
        <v>202591</v>
      </c>
      <c r="T1655" s="21">
        <v>20117</v>
      </c>
      <c r="AB1655" s="21">
        <v>-65294</v>
      </c>
      <c r="AE1655" s="24">
        <v>-117124</v>
      </c>
      <c r="AI1655" s="24">
        <v>-56</v>
      </c>
      <c r="AJ1655" s="56">
        <v>2.0937456387166304</v>
      </c>
      <c r="AK1655" s="56">
        <v>0.90113536365373437</v>
      </c>
      <c r="AL1655" s="56">
        <v>2.145886552947585</v>
      </c>
      <c r="AM1655" s="21">
        <v>20026.496304858698</v>
      </c>
      <c r="AN1655" s="21">
        <v>95573.600316388387</v>
      </c>
      <c r="AO1655" s="21">
        <v>2117.0556615929263</v>
      </c>
      <c r="AP1655" s="21">
        <v>1223.2912897419744</v>
      </c>
      <c r="AQ1655" s="21">
        <v>118940.44357258198</v>
      </c>
      <c r="AR1655" s="21">
        <v>57016.421770225752</v>
      </c>
      <c r="AS1655" s="21">
        <v>7904.1789261320509</v>
      </c>
      <c r="AT1655" s="21">
        <v>168052.68641667574</v>
      </c>
      <c r="AU1655" s="21">
        <v>455299</v>
      </c>
      <c r="AV1655" s="21">
        <v>637773</v>
      </c>
      <c r="AW1655" s="56">
        <v>0.57592588762326657</v>
      </c>
      <c r="AX1655" s="56">
        <v>0.58091564479514135</v>
      </c>
    </row>
    <row r="1656" spans="1:50">
      <c r="A1656" s="17" t="s">
        <v>46</v>
      </c>
      <c r="B1656" s="19">
        <v>43840</v>
      </c>
      <c r="C1656" s="20" t="s">
        <v>284</v>
      </c>
      <c r="D1656" s="21">
        <v>675918</v>
      </c>
      <c r="E1656" s="21">
        <v>694616</v>
      </c>
      <c r="F1656" s="21">
        <v>450415</v>
      </c>
      <c r="G1656" s="21">
        <v>-173999</v>
      </c>
      <c r="H1656" s="21">
        <v>453231</v>
      </c>
      <c r="I1656" s="21">
        <v>19887</v>
      </c>
      <c r="J1656" s="21">
        <v>264578</v>
      </c>
      <c r="K1656" s="21">
        <v>54576</v>
      </c>
      <c r="L1656" s="21">
        <v>2087</v>
      </c>
      <c r="M1656" s="21">
        <v>7502</v>
      </c>
      <c r="N1656" s="21">
        <v>68577</v>
      </c>
      <c r="O1656" s="21">
        <v>17194</v>
      </c>
      <c r="P1656" s="21">
        <v>18830</v>
      </c>
      <c r="R1656" s="21">
        <v>-172933</v>
      </c>
      <c r="S1656" s="21">
        <v>194487</v>
      </c>
      <c r="T1656" s="21">
        <v>21554</v>
      </c>
      <c r="AB1656" s="21">
        <v>-54841</v>
      </c>
      <c r="AE1656" s="24">
        <v>-118201</v>
      </c>
      <c r="AI1656" s="24">
        <v>109</v>
      </c>
      <c r="AJ1656" s="56">
        <v>2.0914659533042403</v>
      </c>
      <c r="AK1656" s="56">
        <v>0.90122215472859091</v>
      </c>
      <c r="AL1656" s="56">
        <v>2.1454211425124363</v>
      </c>
      <c r="AM1656" s="21">
        <v>18866.282358574917</v>
      </c>
      <c r="AN1656" s="21">
        <v>108156.30596374029</v>
      </c>
      <c r="AO1656" s="21">
        <v>2030.9594961596351</v>
      </c>
      <c r="AP1656" s="21">
        <v>1029.0290892169999</v>
      </c>
      <c r="AQ1656" s="21">
        <v>130082.57690769184</v>
      </c>
      <c r="AR1656" s="21">
        <v>54412.523559917696</v>
      </c>
      <c r="AS1656" s="21">
        <v>8252.507450965204</v>
      </c>
      <c r="AT1656" s="21">
        <v>176242.59301664433</v>
      </c>
      <c r="AU1656" s="21">
        <v>453303</v>
      </c>
      <c r="AV1656" s="21">
        <v>626236</v>
      </c>
      <c r="AW1656" s="56">
        <v>0.63265112011664515</v>
      </c>
      <c r="AX1656" s="56">
        <v>0.62044971131706639</v>
      </c>
    </row>
    <row r="1657" spans="1:50">
      <c r="A1657" s="17" t="s">
        <v>46</v>
      </c>
      <c r="B1657" s="19">
        <v>43841</v>
      </c>
      <c r="C1657" s="20" t="s">
        <v>284</v>
      </c>
      <c r="D1657" s="21">
        <v>629156</v>
      </c>
      <c r="E1657" s="21">
        <v>641275</v>
      </c>
      <c r="F1657" s="21">
        <v>412579</v>
      </c>
      <c r="G1657" s="21">
        <v>-172488</v>
      </c>
      <c r="H1657" s="21">
        <v>412915</v>
      </c>
      <c r="I1657" s="21">
        <v>17882</v>
      </c>
      <c r="J1657" s="21">
        <v>193935</v>
      </c>
      <c r="K1657" s="21">
        <v>54597</v>
      </c>
      <c r="L1657" s="21">
        <v>2034</v>
      </c>
      <c r="M1657" s="21">
        <v>7970</v>
      </c>
      <c r="N1657" s="21">
        <v>53160</v>
      </c>
      <c r="O1657" s="21">
        <v>64532</v>
      </c>
      <c r="P1657" s="21">
        <v>18805</v>
      </c>
      <c r="R1657" s="21">
        <v>-171293</v>
      </c>
      <c r="S1657" s="21">
        <v>194376</v>
      </c>
      <c r="T1657" s="21">
        <v>23083</v>
      </c>
      <c r="AB1657" s="21">
        <v>-63198</v>
      </c>
      <c r="AE1657" s="24">
        <v>-109327</v>
      </c>
      <c r="AI1657" s="24">
        <v>1232</v>
      </c>
      <c r="AJ1657" s="56">
        <v>2.0843168373019783</v>
      </c>
      <c r="AK1657" s="56">
        <v>0.89730573889582399</v>
      </c>
      <c r="AL1657" s="56">
        <v>2.143672394406908</v>
      </c>
      <c r="AM1657" s="21">
        <v>16906.203193581652</v>
      </c>
      <c r="AN1657" s="21">
        <v>78933.779278407004</v>
      </c>
      <c r="AO1657" s="21">
        <v>1977.7692528524883</v>
      </c>
      <c r="AP1657" s="21">
        <v>1228.9649362900723</v>
      </c>
      <c r="AQ1657" s="21">
        <v>99046.716661131213</v>
      </c>
      <c r="AR1657" s="21">
        <v>49581.689217185245</v>
      </c>
      <c r="AS1657" s="21">
        <v>8025.0619606350365</v>
      </c>
      <c r="AT1657" s="21">
        <v>140603.34391768143</v>
      </c>
      <c r="AU1657" s="21">
        <v>412987</v>
      </c>
      <c r="AV1657" s="21">
        <v>584280</v>
      </c>
      <c r="AW1657" s="56">
        <v>0.5287342518904059</v>
      </c>
      <c r="AX1657" s="56">
        <v>0.5305280756962395</v>
      </c>
    </row>
    <row r="1658" spans="1:50">
      <c r="A1658" s="17" t="s">
        <v>46</v>
      </c>
      <c r="B1658" s="19">
        <v>43842</v>
      </c>
      <c r="C1658" s="20" t="s">
        <v>284</v>
      </c>
      <c r="D1658" s="21">
        <v>613025</v>
      </c>
      <c r="E1658" s="21">
        <v>634483</v>
      </c>
      <c r="F1658" s="21">
        <v>409517</v>
      </c>
      <c r="G1658" s="21">
        <v>-175026</v>
      </c>
      <c r="H1658" s="21">
        <v>412468</v>
      </c>
      <c r="I1658" s="21">
        <v>16598</v>
      </c>
      <c r="J1658" s="21">
        <v>190622</v>
      </c>
      <c r="K1658" s="21">
        <v>54605</v>
      </c>
      <c r="L1658" s="21">
        <v>2125</v>
      </c>
      <c r="M1658" s="21">
        <v>8243</v>
      </c>
      <c r="N1658" s="21">
        <v>60666</v>
      </c>
      <c r="O1658" s="21">
        <v>60872</v>
      </c>
      <c r="P1658" s="21">
        <v>18737</v>
      </c>
      <c r="R1658" s="21">
        <v>-173899</v>
      </c>
      <c r="S1658" s="21">
        <v>194706</v>
      </c>
      <c r="T1658" s="21">
        <v>20807</v>
      </c>
      <c r="AB1658" s="21">
        <v>-66582</v>
      </c>
      <c r="AE1658" s="24">
        <v>-108068</v>
      </c>
      <c r="AI1658" s="24">
        <v>751</v>
      </c>
      <c r="AJ1658" s="56">
        <v>2.0868968922350795</v>
      </c>
      <c r="AK1658" s="56">
        <v>0.89712321426179165</v>
      </c>
      <c r="AL1658" s="56">
        <v>2.1443804206927877</v>
      </c>
      <c r="AM1658" s="21">
        <v>15711.693905216251</v>
      </c>
      <c r="AN1658" s="21">
        <v>77569.568156422101</v>
      </c>
      <c r="AO1658" s="21">
        <v>2066.9359771625832</v>
      </c>
      <c r="AP1658" s="21">
        <v>1254.023801560179</v>
      </c>
      <c r="AQ1658" s="21">
        <v>96602.221840361119</v>
      </c>
      <c r="AR1658" s="21">
        <v>51302.40132138411</v>
      </c>
      <c r="AS1658" s="21">
        <v>7585.142074369739</v>
      </c>
      <c r="AT1658" s="21">
        <v>140319.48108737546</v>
      </c>
      <c r="AU1658" s="21">
        <v>412531</v>
      </c>
      <c r="AV1658" s="21">
        <v>586430</v>
      </c>
      <c r="AW1658" s="56">
        <v>0.51625499735461555</v>
      </c>
      <c r="AX1658" s="56">
        <v>0.52751587469067007</v>
      </c>
    </row>
    <row r="1659" spans="1:50">
      <c r="A1659" s="17" t="s">
        <v>46</v>
      </c>
      <c r="B1659" s="19">
        <v>43843</v>
      </c>
      <c r="C1659" s="20" t="s">
        <v>284</v>
      </c>
      <c r="D1659" s="21">
        <v>688961</v>
      </c>
      <c r="E1659" s="21">
        <v>693634</v>
      </c>
      <c r="F1659" s="21">
        <v>478995</v>
      </c>
      <c r="G1659" s="21">
        <v>-148106</v>
      </c>
      <c r="H1659" s="21">
        <v>479184</v>
      </c>
      <c r="I1659" s="21">
        <v>20004</v>
      </c>
      <c r="J1659" s="21">
        <v>243259</v>
      </c>
      <c r="K1659" s="21">
        <v>54636</v>
      </c>
      <c r="L1659" s="21">
        <v>2036</v>
      </c>
      <c r="M1659" s="21">
        <v>7304</v>
      </c>
      <c r="N1659" s="21">
        <v>64041</v>
      </c>
      <c r="O1659" s="21">
        <v>69224</v>
      </c>
      <c r="P1659" s="21">
        <v>18680</v>
      </c>
      <c r="R1659" s="21">
        <v>-145623</v>
      </c>
      <c r="S1659" s="21">
        <v>166640</v>
      </c>
      <c r="T1659" s="21">
        <v>21017</v>
      </c>
      <c r="AB1659" s="21">
        <v>-30758</v>
      </c>
      <c r="AE1659" s="24">
        <v>-114836</v>
      </c>
      <c r="AI1659" s="24">
        <v>-29</v>
      </c>
      <c r="AJ1659" s="56">
        <v>2.0867850154585383</v>
      </c>
      <c r="AK1659" s="56">
        <v>0.89905679685624729</v>
      </c>
      <c r="AL1659" s="56">
        <v>2.1436813494767386</v>
      </c>
      <c r="AM1659" s="21">
        <v>18934.803934116819</v>
      </c>
      <c r="AN1659" s="21">
        <v>99202.428239993256</v>
      </c>
      <c r="AO1659" s="21">
        <v>1979.7222321917782</v>
      </c>
      <c r="AP1659" s="21">
        <v>1320.4636139328109</v>
      </c>
      <c r="AQ1659" s="21">
        <v>121437.41802023466</v>
      </c>
      <c r="AR1659" s="21">
        <v>51722.035102022521</v>
      </c>
      <c r="AS1659" s="21">
        <v>8210.6762473863055</v>
      </c>
      <c r="AT1659" s="21">
        <v>164948.77687487085</v>
      </c>
      <c r="AU1659" s="21">
        <v>479278</v>
      </c>
      <c r="AV1659" s="21">
        <v>624901</v>
      </c>
      <c r="AW1659" s="56">
        <v>0.55859722439955461</v>
      </c>
      <c r="AX1659" s="56">
        <v>0.58193117385614312</v>
      </c>
    </row>
    <row r="1660" spans="1:50">
      <c r="A1660" s="17" t="s">
        <v>46</v>
      </c>
      <c r="B1660" s="19">
        <v>43844</v>
      </c>
      <c r="C1660" s="20" t="s">
        <v>284</v>
      </c>
      <c r="D1660" s="21">
        <v>691567</v>
      </c>
      <c r="E1660" s="21">
        <v>698943</v>
      </c>
      <c r="F1660" s="21">
        <v>489142</v>
      </c>
      <c r="G1660" s="21">
        <v>-144879</v>
      </c>
      <c r="H1660" s="21">
        <v>489380</v>
      </c>
      <c r="I1660" s="21">
        <v>19978</v>
      </c>
      <c r="J1660" s="21">
        <v>253239</v>
      </c>
      <c r="K1660" s="21">
        <v>54634</v>
      </c>
      <c r="L1660" s="21">
        <v>2085</v>
      </c>
      <c r="M1660" s="21">
        <v>7135</v>
      </c>
      <c r="N1660" s="21">
        <v>59912</v>
      </c>
      <c r="O1660" s="21">
        <v>73892</v>
      </c>
      <c r="P1660" s="21">
        <v>18505</v>
      </c>
      <c r="R1660" s="21">
        <v>-141926</v>
      </c>
      <c r="S1660" s="21">
        <v>154137</v>
      </c>
      <c r="T1660" s="21">
        <v>12211</v>
      </c>
      <c r="AB1660" s="21">
        <v>-40234</v>
      </c>
      <c r="AE1660" s="24">
        <v>-101670</v>
      </c>
      <c r="AI1660" s="24">
        <v>-22</v>
      </c>
      <c r="AJ1660" s="56">
        <v>2.0866274872654742</v>
      </c>
      <c r="AK1660" s="56">
        <v>0.89967880504489817</v>
      </c>
      <c r="AL1660" s="56">
        <v>2.1487476057533073</v>
      </c>
      <c r="AM1660" s="21">
        <v>18908.766109619639</v>
      </c>
      <c r="AN1660" s="21">
        <v>103343.77847917781</v>
      </c>
      <c r="AO1660" s="21">
        <v>2032.1591739146179</v>
      </c>
      <c r="AP1660" s="21">
        <v>1321.6501960034159</v>
      </c>
      <c r="AQ1660" s="21">
        <v>125606.3539587155</v>
      </c>
      <c r="AR1660" s="21">
        <v>45455.854946052197</v>
      </c>
      <c r="AS1660" s="21">
        <v>4226.2483893249646</v>
      </c>
      <c r="AT1660" s="21">
        <v>166835.96051544274</v>
      </c>
      <c r="AU1660" s="21">
        <v>489485</v>
      </c>
      <c r="AV1660" s="21">
        <v>631411</v>
      </c>
      <c r="AW1660" s="56">
        <v>0.56572577313801919</v>
      </c>
      <c r="AX1660" s="56">
        <v>0.58252056944138664</v>
      </c>
    </row>
    <row r="1661" spans="1:50">
      <c r="A1661" s="17" t="s">
        <v>46</v>
      </c>
      <c r="B1661" s="19">
        <v>43845</v>
      </c>
      <c r="C1661" s="20" t="s">
        <v>284</v>
      </c>
      <c r="D1661" s="21">
        <v>698568</v>
      </c>
      <c r="E1661" s="21">
        <v>710938</v>
      </c>
      <c r="F1661" s="21">
        <v>479620</v>
      </c>
      <c r="G1661" s="21">
        <v>-158458</v>
      </c>
      <c r="H1661" s="21">
        <v>479866</v>
      </c>
      <c r="I1661" s="21">
        <v>21251</v>
      </c>
      <c r="J1661" s="21">
        <v>297117</v>
      </c>
      <c r="K1661" s="21">
        <v>54630</v>
      </c>
      <c r="L1661" s="21">
        <v>2125</v>
      </c>
      <c r="M1661" s="21">
        <v>7498</v>
      </c>
      <c r="N1661" s="21">
        <v>60959</v>
      </c>
      <c r="O1661" s="21">
        <v>17354</v>
      </c>
      <c r="P1661" s="21">
        <v>18932</v>
      </c>
      <c r="R1661" s="21">
        <v>-153485</v>
      </c>
      <c r="S1661" s="21">
        <v>158858</v>
      </c>
      <c r="T1661" s="21">
        <v>5373</v>
      </c>
      <c r="AB1661" s="21">
        <v>-59949</v>
      </c>
      <c r="AE1661" s="24">
        <v>-95712</v>
      </c>
      <c r="AI1661" s="24">
        <v>2176</v>
      </c>
      <c r="AJ1661" s="56">
        <v>2.0880171814944868</v>
      </c>
      <c r="AK1661" s="56">
        <v>0.89997224500947814</v>
      </c>
      <c r="AL1661" s="56">
        <v>2.1442465249522056</v>
      </c>
      <c r="AM1661" s="21">
        <v>20127.030111284188</v>
      </c>
      <c r="AN1661" s="21">
        <v>121289.40748087253</v>
      </c>
      <c r="AO1661" s="21">
        <v>2066.806917075703</v>
      </c>
      <c r="AP1661" s="21">
        <v>983.92338882600814</v>
      </c>
      <c r="AQ1661" s="21">
        <v>144467.16789805845</v>
      </c>
      <c r="AR1661" s="21">
        <v>44556.364541625917</v>
      </c>
      <c r="AS1661" s="21">
        <v>1562.6294125834233</v>
      </c>
      <c r="AT1661" s="21">
        <v>187460.9030271009</v>
      </c>
      <c r="AU1661" s="21">
        <v>479961</v>
      </c>
      <c r="AV1661" s="21">
        <v>633446</v>
      </c>
      <c r="AW1661" s="56">
        <v>0.66358559902037384</v>
      </c>
      <c r="AX1661" s="56">
        <v>0.65243139278108497</v>
      </c>
    </row>
    <row r="1662" spans="1:50">
      <c r="A1662" s="17" t="s">
        <v>46</v>
      </c>
      <c r="B1662" s="19">
        <v>43846</v>
      </c>
      <c r="C1662" s="20" t="s">
        <v>284</v>
      </c>
      <c r="D1662" s="21">
        <v>713576</v>
      </c>
      <c r="E1662" s="21">
        <v>734557</v>
      </c>
      <c r="F1662" s="21">
        <v>477159</v>
      </c>
      <c r="G1662" s="21">
        <v>-183721</v>
      </c>
      <c r="H1662" s="21">
        <v>478938</v>
      </c>
      <c r="I1662" s="21">
        <v>22000</v>
      </c>
      <c r="J1662" s="21">
        <v>276430</v>
      </c>
      <c r="K1662" s="21">
        <v>54596</v>
      </c>
      <c r="L1662" s="21">
        <v>2129</v>
      </c>
      <c r="M1662" s="21">
        <v>7234</v>
      </c>
      <c r="N1662" s="21">
        <v>55104</v>
      </c>
      <c r="O1662" s="21">
        <v>43661</v>
      </c>
      <c r="P1662" s="21">
        <v>17784</v>
      </c>
      <c r="R1662" s="21">
        <v>-179183</v>
      </c>
      <c r="S1662" s="21">
        <v>181048</v>
      </c>
      <c r="T1662" s="21">
        <v>1865</v>
      </c>
      <c r="AB1662" s="21">
        <v>-90784</v>
      </c>
      <c r="AE1662" s="24">
        <v>-89282</v>
      </c>
      <c r="AI1662" s="24">
        <v>883</v>
      </c>
      <c r="AJ1662" s="56">
        <v>2.0852525680968825</v>
      </c>
      <c r="AK1662" s="56">
        <v>0.89788650133897874</v>
      </c>
      <c r="AL1662" s="56">
        <v>2.1397078173519937</v>
      </c>
      <c r="AM1662" s="21">
        <v>20808.82714396649</v>
      </c>
      <c r="AN1662" s="21">
        <v>112583.01456266108</v>
      </c>
      <c r="AO1662" s="21">
        <v>2066.3143503834654</v>
      </c>
      <c r="AP1662" s="21">
        <v>1101.2370275946776</v>
      </c>
      <c r="AQ1662" s="21">
        <v>136559.39308460572</v>
      </c>
      <c r="AR1662" s="21">
        <v>44163.552403745321</v>
      </c>
      <c r="AS1662" s="21">
        <v>425.1528938481992</v>
      </c>
      <c r="AT1662" s="21">
        <v>180297.79259450285</v>
      </c>
      <c r="AU1662" s="21">
        <v>479010</v>
      </c>
      <c r="AV1662" s="21">
        <v>658193</v>
      </c>
      <c r="AW1662" s="56">
        <v>0.62850790000664591</v>
      </c>
      <c r="AX1662" s="56">
        <v>0.60390815385410179</v>
      </c>
    </row>
    <row r="1663" spans="1:50">
      <c r="A1663" s="17" t="s">
        <v>46</v>
      </c>
      <c r="B1663" s="19">
        <v>43847</v>
      </c>
      <c r="C1663" s="20" t="s">
        <v>284</v>
      </c>
      <c r="D1663" s="21">
        <v>693667</v>
      </c>
      <c r="E1663" s="21">
        <v>712901</v>
      </c>
      <c r="F1663" s="21">
        <v>456058</v>
      </c>
      <c r="G1663" s="21">
        <v>-189357</v>
      </c>
      <c r="H1663" s="21">
        <v>456422</v>
      </c>
      <c r="I1663" s="21">
        <v>21490</v>
      </c>
      <c r="J1663" s="21">
        <v>271806</v>
      </c>
      <c r="K1663" s="21">
        <v>54619</v>
      </c>
      <c r="L1663" s="21">
        <v>2132</v>
      </c>
      <c r="M1663" s="21">
        <v>7697</v>
      </c>
      <c r="N1663" s="21">
        <v>55310</v>
      </c>
      <c r="O1663" s="21">
        <v>25954</v>
      </c>
      <c r="P1663" s="21">
        <v>17414</v>
      </c>
      <c r="R1663" s="21">
        <v>-185315</v>
      </c>
      <c r="S1663" s="21">
        <v>188812</v>
      </c>
      <c r="T1663" s="21">
        <v>3497</v>
      </c>
      <c r="AB1663" s="21">
        <v>-84479</v>
      </c>
      <c r="AE1663" s="24">
        <v>-100454</v>
      </c>
      <c r="AI1663" s="24">
        <v>-382</v>
      </c>
      <c r="AJ1663" s="56">
        <v>2.091120626641954</v>
      </c>
      <c r="AK1663" s="56">
        <v>0.9033239772497389</v>
      </c>
      <c r="AL1663" s="56">
        <v>2.1425101520138865</v>
      </c>
      <c r="AM1663" s="21">
        <v>20383.640839026953</v>
      </c>
      <c r="AN1663" s="21">
        <v>111370.15765090699</v>
      </c>
      <c r="AO1663" s="21">
        <v>2071.9360452566002</v>
      </c>
      <c r="AP1663" s="21">
        <v>993.92731737813915</v>
      </c>
      <c r="AQ1663" s="21">
        <v>134819.66185256868</v>
      </c>
      <c r="AR1663" s="21">
        <v>48493.327915033202</v>
      </c>
      <c r="AS1663" s="21">
        <v>1153.5654889987929</v>
      </c>
      <c r="AT1663" s="21">
        <v>182159.42427860305</v>
      </c>
      <c r="AU1663" s="21">
        <v>456495</v>
      </c>
      <c r="AV1663" s="21">
        <v>641810</v>
      </c>
      <c r="AW1663" s="56">
        <v>0.65110488157243773</v>
      </c>
      <c r="AX1663" s="56">
        <v>0.62571837452375911</v>
      </c>
    </row>
    <row r="1664" spans="1:50">
      <c r="A1664" s="17" t="s">
        <v>46</v>
      </c>
      <c r="B1664" s="19">
        <v>43848</v>
      </c>
      <c r="C1664" s="20" t="s">
        <v>284</v>
      </c>
      <c r="D1664" s="21">
        <v>648331</v>
      </c>
      <c r="E1664" s="21">
        <v>659676</v>
      </c>
      <c r="F1664" s="21">
        <v>410340</v>
      </c>
      <c r="G1664" s="21">
        <v>-180626</v>
      </c>
      <c r="H1664" s="21">
        <v>410706</v>
      </c>
      <c r="I1664" s="21">
        <v>18047</v>
      </c>
      <c r="J1664" s="21">
        <v>248105</v>
      </c>
      <c r="K1664" s="21">
        <v>54620</v>
      </c>
      <c r="L1664" s="21">
        <v>2036</v>
      </c>
      <c r="M1664" s="21">
        <v>8969</v>
      </c>
      <c r="N1664" s="21">
        <v>52581</v>
      </c>
      <c r="O1664" s="21">
        <v>9274</v>
      </c>
      <c r="P1664" s="21">
        <v>17074</v>
      </c>
      <c r="R1664" s="21">
        <v>-176013</v>
      </c>
      <c r="S1664" s="21">
        <v>181777</v>
      </c>
      <c r="T1664" s="21">
        <v>5764</v>
      </c>
      <c r="AB1664" s="21">
        <v>-80210</v>
      </c>
      <c r="AE1664" s="24">
        <v>-96695</v>
      </c>
      <c r="AI1664" s="24">
        <v>892</v>
      </c>
      <c r="AJ1664" s="56">
        <v>2.0925850750658244</v>
      </c>
      <c r="AK1664" s="56">
        <v>0.90353685264976025</v>
      </c>
      <c r="AL1664" s="56">
        <v>2.1433768148386019</v>
      </c>
      <c r="AM1664" s="21">
        <v>17129.883086297381</v>
      </c>
      <c r="AN1664" s="21">
        <v>101682.8346049064</v>
      </c>
      <c r="AO1664" s="21">
        <v>1979.440989835615</v>
      </c>
      <c r="AP1664" s="21">
        <v>879.85952827698657</v>
      </c>
      <c r="AQ1664" s="21">
        <v>121672.01820931637</v>
      </c>
      <c r="AR1664" s="21">
        <v>45126.264878191134</v>
      </c>
      <c r="AS1664" s="21">
        <v>1888.4793467961138</v>
      </c>
      <c r="AT1664" s="21">
        <v>164909.80374071142</v>
      </c>
      <c r="AU1664" s="21">
        <v>410766</v>
      </c>
      <c r="AV1664" s="21">
        <v>586779</v>
      </c>
      <c r="AW1664" s="56">
        <v>0.6530252376891541</v>
      </c>
      <c r="AX1664" s="56">
        <v>0.61959179098578365</v>
      </c>
    </row>
    <row r="1665" spans="1:50">
      <c r="A1665" s="17" t="s">
        <v>46</v>
      </c>
      <c r="B1665" s="19">
        <v>43849</v>
      </c>
      <c r="C1665" s="20" t="s">
        <v>284</v>
      </c>
      <c r="D1665" s="21">
        <v>627557</v>
      </c>
      <c r="E1665" s="21">
        <v>648500</v>
      </c>
      <c r="F1665" s="21">
        <v>389272</v>
      </c>
      <c r="G1665" s="21">
        <v>-191641</v>
      </c>
      <c r="H1665" s="21">
        <v>390244</v>
      </c>
      <c r="I1665" s="21">
        <v>17336</v>
      </c>
      <c r="J1665" s="21">
        <v>240762</v>
      </c>
      <c r="K1665" s="21">
        <v>54600</v>
      </c>
      <c r="L1665" s="21">
        <v>2036</v>
      </c>
      <c r="M1665" s="21">
        <v>7908</v>
      </c>
      <c r="N1665" s="21">
        <v>41922</v>
      </c>
      <c r="O1665" s="21">
        <v>11149</v>
      </c>
      <c r="P1665" s="21">
        <v>14531</v>
      </c>
      <c r="R1665" s="21">
        <v>-186815</v>
      </c>
      <c r="S1665" s="21">
        <v>192182</v>
      </c>
      <c r="T1665" s="21">
        <v>5367</v>
      </c>
      <c r="AB1665" s="21">
        <v>-91676</v>
      </c>
      <c r="AE1665" s="24">
        <v>-94989</v>
      </c>
      <c r="AI1665" s="24">
        <v>-150</v>
      </c>
      <c r="AJ1665" s="56">
        <v>2.0890349955186593</v>
      </c>
      <c r="AK1665" s="56">
        <v>0.89885704160174906</v>
      </c>
      <c r="AL1665" s="56">
        <v>2.1449433102273905</v>
      </c>
      <c r="AM1665" s="21">
        <v>16427.098857087149</v>
      </c>
      <c r="AN1665" s="21">
        <v>98162.322327711954</v>
      </c>
      <c r="AO1665" s="21">
        <v>1980.8876720808878</v>
      </c>
      <c r="AP1665" s="21">
        <v>803.26240736999807</v>
      </c>
      <c r="AQ1665" s="21">
        <v>117373.57126425</v>
      </c>
      <c r="AR1665" s="21">
        <v>46830.148244056472</v>
      </c>
      <c r="AS1665" s="21">
        <v>1923.9340871345732</v>
      </c>
      <c r="AT1665" s="21">
        <v>162279.78542117189</v>
      </c>
      <c r="AU1665" s="21">
        <v>390301</v>
      </c>
      <c r="AV1665" s="21">
        <v>577116</v>
      </c>
      <c r="AW1665" s="56">
        <v>0.66298606122093151</v>
      </c>
      <c r="AX1665" s="56">
        <v>0.61991915063041736</v>
      </c>
    </row>
    <row r="1666" spans="1:50">
      <c r="A1666" s="17" t="s">
        <v>46</v>
      </c>
      <c r="B1666" s="19">
        <v>43850</v>
      </c>
      <c r="C1666" s="20" t="s">
        <v>284</v>
      </c>
      <c r="D1666" s="21">
        <v>689186</v>
      </c>
      <c r="E1666" s="21">
        <v>710217</v>
      </c>
      <c r="F1666" s="21">
        <v>424259</v>
      </c>
      <c r="G1666" s="21">
        <v>-211945</v>
      </c>
      <c r="H1666" s="21">
        <v>424936</v>
      </c>
      <c r="I1666" s="21">
        <v>20550</v>
      </c>
      <c r="J1666" s="21">
        <v>293611</v>
      </c>
      <c r="K1666" s="21">
        <v>54576</v>
      </c>
      <c r="L1666" s="21">
        <v>2018</v>
      </c>
      <c r="M1666" s="21">
        <v>8336</v>
      </c>
      <c r="N1666" s="21">
        <v>21417</v>
      </c>
      <c r="O1666" s="21">
        <v>10004</v>
      </c>
      <c r="P1666" s="21">
        <v>14424</v>
      </c>
      <c r="R1666" s="21">
        <v>-207775</v>
      </c>
      <c r="S1666" s="21">
        <v>214273</v>
      </c>
      <c r="T1666" s="21">
        <v>6498</v>
      </c>
      <c r="AB1666" s="21">
        <v>-104094</v>
      </c>
      <c r="AE1666" s="24">
        <v>-103633</v>
      </c>
      <c r="AI1666" s="24">
        <v>-48</v>
      </c>
      <c r="AJ1666" s="56">
        <v>2.0969119037035884</v>
      </c>
      <c r="AK1666" s="56">
        <v>0.89928692633262286</v>
      </c>
      <c r="AL1666" s="56">
        <v>2.1424723380880746</v>
      </c>
      <c r="AM1666" s="21">
        <v>19546.016828799853</v>
      </c>
      <c r="AN1666" s="21">
        <v>119766.91390237215</v>
      </c>
      <c r="AO1666" s="21">
        <v>1961.1131071394325</v>
      </c>
      <c r="AP1666" s="21">
        <v>671.41238485865551</v>
      </c>
      <c r="AQ1666" s="21">
        <v>141945.45622317007</v>
      </c>
      <c r="AR1666" s="21">
        <v>51686.255618312796</v>
      </c>
      <c r="AS1666" s="21">
        <v>2343.8300377571004</v>
      </c>
      <c r="AT1666" s="21">
        <v>191287.88180372585</v>
      </c>
      <c r="AU1666" s="21">
        <v>424988</v>
      </c>
      <c r="AV1666" s="21">
        <v>632763</v>
      </c>
      <c r="AW1666" s="56">
        <v>0.73634030066431322</v>
      </c>
      <c r="AX1666" s="56">
        <v>0.66646926255506411</v>
      </c>
    </row>
    <row r="1667" spans="1:50">
      <c r="A1667" s="17" t="s">
        <v>46</v>
      </c>
      <c r="B1667" s="19">
        <v>43851</v>
      </c>
      <c r="C1667" s="20" t="s">
        <v>284</v>
      </c>
      <c r="D1667" s="21">
        <v>703809</v>
      </c>
      <c r="E1667" s="21">
        <v>711826</v>
      </c>
      <c r="F1667" s="21">
        <v>443944</v>
      </c>
      <c r="G1667" s="21">
        <v>-196029</v>
      </c>
      <c r="H1667" s="21">
        <v>444235</v>
      </c>
      <c r="I1667" s="21">
        <v>16968</v>
      </c>
      <c r="J1667" s="21">
        <v>252008</v>
      </c>
      <c r="K1667" s="21">
        <v>54549</v>
      </c>
      <c r="L1667" s="21">
        <v>2127</v>
      </c>
      <c r="M1667" s="21">
        <v>9057</v>
      </c>
      <c r="N1667" s="21">
        <v>48057</v>
      </c>
      <c r="O1667" s="21">
        <v>47254</v>
      </c>
      <c r="P1667" s="21">
        <v>14215</v>
      </c>
      <c r="R1667" s="21">
        <v>-191757</v>
      </c>
      <c r="S1667" s="21">
        <v>197754</v>
      </c>
      <c r="T1667" s="21">
        <v>5997</v>
      </c>
      <c r="AB1667" s="21">
        <v>-98959</v>
      </c>
      <c r="AE1667" s="24">
        <v>-92711</v>
      </c>
      <c r="AI1667" s="24">
        <v>-87</v>
      </c>
      <c r="AJ1667" s="56">
        <v>2.1031262778516857</v>
      </c>
      <c r="AK1667" s="56">
        <v>0.90372980357265242</v>
      </c>
      <c r="AL1667" s="56">
        <v>2.1423945596843055</v>
      </c>
      <c r="AM1667" s="21">
        <v>16186.847022428996</v>
      </c>
      <c r="AN1667" s="21">
        <v>103304.48800189463</v>
      </c>
      <c r="AO1667" s="21">
        <v>2066.9653856213404</v>
      </c>
      <c r="AP1667" s="21">
        <v>1068.8676250802378</v>
      </c>
      <c r="AQ1667" s="21">
        <v>122627.1680350252</v>
      </c>
      <c r="AR1667" s="21">
        <v>45232.022429670425</v>
      </c>
      <c r="AS1667" s="21">
        <v>2000.228889836244</v>
      </c>
      <c r="AT1667" s="21">
        <v>165858.96157485939</v>
      </c>
      <c r="AU1667" s="21">
        <v>444268</v>
      </c>
      <c r="AV1667" s="21">
        <v>636025</v>
      </c>
      <c r="AW1667" s="56">
        <v>0.60852077393234993</v>
      </c>
      <c r="AX1667" s="56">
        <v>0.57490819365145474</v>
      </c>
    </row>
    <row r="1668" spans="1:50">
      <c r="A1668" s="17" t="s">
        <v>46</v>
      </c>
      <c r="B1668" s="19">
        <v>43852</v>
      </c>
      <c r="C1668" s="20" t="s">
        <v>284</v>
      </c>
      <c r="D1668" s="21">
        <v>693688</v>
      </c>
      <c r="E1668" s="21">
        <v>695256</v>
      </c>
      <c r="F1668" s="21">
        <v>436826</v>
      </c>
      <c r="G1668" s="21">
        <v>-196525</v>
      </c>
      <c r="H1668" s="21">
        <v>437224</v>
      </c>
      <c r="I1668" s="21">
        <v>15591</v>
      </c>
      <c r="J1668" s="21">
        <v>246074</v>
      </c>
      <c r="K1668" s="21">
        <v>54463</v>
      </c>
      <c r="L1668" s="21">
        <v>2128</v>
      </c>
      <c r="M1668" s="21">
        <v>8390</v>
      </c>
      <c r="N1668" s="21">
        <v>62299</v>
      </c>
      <c r="O1668" s="21">
        <v>31702</v>
      </c>
      <c r="P1668" s="21">
        <v>16577</v>
      </c>
      <c r="R1668" s="21">
        <v>-192249</v>
      </c>
      <c r="S1668" s="21">
        <v>200145</v>
      </c>
      <c r="T1668" s="21">
        <v>7896</v>
      </c>
      <c r="AB1668" s="21">
        <v>-102802</v>
      </c>
      <c r="AE1668" s="24">
        <v>-89919</v>
      </c>
      <c r="AI1668" s="24">
        <v>472</v>
      </c>
      <c r="AJ1668" s="56">
        <v>2.0997553770527251</v>
      </c>
      <c r="AK1668" s="56">
        <v>0.9025271641049516</v>
      </c>
      <c r="AL1668" s="56">
        <v>2.143134261166614</v>
      </c>
      <c r="AM1668" s="21">
        <v>14849.400841700173</v>
      </c>
      <c r="AN1668" s="21">
        <v>100737.7549781649</v>
      </c>
      <c r="AO1668" s="21">
        <v>2068.6511542862518</v>
      </c>
      <c r="AP1668" s="21">
        <v>1070.7127025920731</v>
      </c>
      <c r="AQ1668" s="21">
        <v>118726.51967674341</v>
      </c>
      <c r="AR1668" s="21">
        <v>42987.953825402146</v>
      </c>
      <c r="AS1668" s="21">
        <v>2378.0535618321042</v>
      </c>
      <c r="AT1668" s="21">
        <v>159336.41994031341</v>
      </c>
      <c r="AU1668" s="21">
        <v>437261</v>
      </c>
      <c r="AV1668" s="21">
        <v>629510</v>
      </c>
      <c r="AW1668" s="56">
        <v>0.59860554636645402</v>
      </c>
      <c r="AX1668" s="56">
        <v>0.55801537406683566</v>
      </c>
    </row>
    <row r="1669" spans="1:50">
      <c r="A1669" s="17" t="s">
        <v>46</v>
      </c>
      <c r="B1669" s="19">
        <v>43853</v>
      </c>
      <c r="C1669" s="20" t="s">
        <v>284</v>
      </c>
      <c r="D1669" s="21">
        <v>689066</v>
      </c>
      <c r="E1669" s="21">
        <v>700999</v>
      </c>
      <c r="F1669" s="21">
        <v>427897</v>
      </c>
      <c r="G1669" s="21">
        <v>-209025</v>
      </c>
      <c r="H1669" s="21">
        <v>428401</v>
      </c>
      <c r="I1669" s="21">
        <v>16867</v>
      </c>
      <c r="J1669" s="21">
        <v>263036</v>
      </c>
      <c r="K1669" s="21">
        <v>54481</v>
      </c>
      <c r="L1669" s="21">
        <v>2084</v>
      </c>
      <c r="M1669" s="21">
        <v>7778</v>
      </c>
      <c r="N1669" s="21">
        <v>59361</v>
      </c>
      <c r="O1669" s="21">
        <v>5738</v>
      </c>
      <c r="P1669" s="21">
        <v>19056</v>
      </c>
      <c r="R1669" s="21">
        <v>-205367</v>
      </c>
      <c r="S1669" s="21">
        <v>221636</v>
      </c>
      <c r="T1669" s="21">
        <v>16269</v>
      </c>
      <c r="AB1669" s="21">
        <v>-113336</v>
      </c>
      <c r="AE1669" s="24">
        <v>-96815</v>
      </c>
      <c r="AI1669" s="24">
        <v>4784</v>
      </c>
      <c r="AJ1669" s="56">
        <v>2.1008517509261924</v>
      </c>
      <c r="AK1669" s="56">
        <v>0.90226167582362748</v>
      </c>
      <c r="AL1669" s="56">
        <v>2.1430891085157637</v>
      </c>
      <c r="AM1669" s="21">
        <v>16073.09490201126</v>
      </c>
      <c r="AN1669" s="21">
        <v>107649.98147614724</v>
      </c>
      <c r="AO1669" s="21">
        <v>2025.8356098315589</v>
      </c>
      <c r="AP1669" s="21">
        <v>903.91729153772576</v>
      </c>
      <c r="AQ1669" s="21">
        <v>126652.82927952778</v>
      </c>
      <c r="AR1669" s="21">
        <v>45633.245047553413</v>
      </c>
      <c r="AS1669" s="21">
        <v>4950.1819130649701</v>
      </c>
      <c r="AT1669" s="21">
        <v>167335.89241401621</v>
      </c>
      <c r="AU1669" s="21">
        <v>428449</v>
      </c>
      <c r="AV1669" s="21">
        <v>633816</v>
      </c>
      <c r="AW1669" s="56">
        <v>0.65170267753275779</v>
      </c>
      <c r="AX1669" s="56">
        <v>0.58204913592239449</v>
      </c>
    </row>
    <row r="1670" spans="1:50">
      <c r="A1670" s="17" t="s">
        <v>46</v>
      </c>
      <c r="B1670" s="19">
        <v>43854</v>
      </c>
      <c r="C1670" s="20" t="s">
        <v>284</v>
      </c>
      <c r="D1670" s="21">
        <v>673005</v>
      </c>
      <c r="E1670" s="21">
        <v>685325</v>
      </c>
      <c r="F1670" s="21">
        <v>409121</v>
      </c>
      <c r="G1670" s="21">
        <v>-207145</v>
      </c>
      <c r="H1670" s="21">
        <v>409468</v>
      </c>
      <c r="I1670" s="21">
        <v>15901</v>
      </c>
      <c r="J1670" s="21">
        <v>222117</v>
      </c>
      <c r="K1670" s="21">
        <v>54510</v>
      </c>
      <c r="L1670" s="21">
        <v>2083</v>
      </c>
      <c r="M1670" s="21">
        <v>7880</v>
      </c>
      <c r="N1670" s="21">
        <v>57378</v>
      </c>
      <c r="O1670" s="21">
        <v>30919</v>
      </c>
      <c r="P1670" s="21">
        <v>18680</v>
      </c>
      <c r="R1670" s="21">
        <v>-204389</v>
      </c>
      <c r="S1670" s="21">
        <v>231203</v>
      </c>
      <c r="T1670" s="21">
        <v>26814</v>
      </c>
      <c r="AB1670" s="21">
        <v>-92669</v>
      </c>
      <c r="AE1670" s="24">
        <v>-114414</v>
      </c>
      <c r="AI1670" s="24">
        <v>2694</v>
      </c>
      <c r="AJ1670" s="56">
        <v>2.0916831010069945</v>
      </c>
      <c r="AK1670" s="56">
        <v>0.89870833567789732</v>
      </c>
      <c r="AL1670" s="56">
        <v>2.1498977465600233</v>
      </c>
      <c r="AM1670" s="21">
        <v>15086.433484733076</v>
      </c>
      <c r="AN1670" s="21">
        <v>90545.49055881174</v>
      </c>
      <c r="AO1670" s="21">
        <v>2031.2965527322303</v>
      </c>
      <c r="AP1670" s="21">
        <v>1045.6240423413606</v>
      </c>
      <c r="AQ1670" s="21">
        <v>108708.84463861839</v>
      </c>
      <c r="AR1670" s="21">
        <v>51999.693396788607</v>
      </c>
      <c r="AS1670" s="21">
        <v>9013.3345046813429</v>
      </c>
      <c r="AT1670" s="21">
        <v>151695.20353072564</v>
      </c>
      <c r="AU1670" s="21">
        <v>409487</v>
      </c>
      <c r="AV1670" s="21">
        <v>613876</v>
      </c>
      <c r="AW1670" s="56">
        <v>0.58527301982038715</v>
      </c>
      <c r="AX1670" s="56">
        <v>0.54478474416316713</v>
      </c>
    </row>
    <row r="1671" spans="1:50">
      <c r="A1671" s="17" t="s">
        <v>46</v>
      </c>
      <c r="B1671" s="19">
        <v>43855</v>
      </c>
      <c r="C1671" s="20" t="s">
        <v>284</v>
      </c>
      <c r="D1671" s="21">
        <v>626236</v>
      </c>
      <c r="E1671" s="21">
        <v>630910</v>
      </c>
      <c r="F1671" s="21">
        <v>335216</v>
      </c>
      <c r="G1671" s="21">
        <v>-219260</v>
      </c>
      <c r="H1671" s="21">
        <v>335294</v>
      </c>
      <c r="I1671" s="21">
        <v>16340</v>
      </c>
      <c r="J1671" s="21">
        <v>161472</v>
      </c>
      <c r="K1671" s="21">
        <v>54504</v>
      </c>
      <c r="L1671" s="21">
        <v>1993</v>
      </c>
      <c r="M1671" s="21">
        <v>8478</v>
      </c>
      <c r="N1671" s="21">
        <v>62183</v>
      </c>
      <c r="O1671" s="21">
        <v>12339</v>
      </c>
      <c r="P1671" s="21">
        <v>17985</v>
      </c>
      <c r="R1671" s="21">
        <v>-216933</v>
      </c>
      <c r="S1671" s="21">
        <v>241595</v>
      </c>
      <c r="T1671" s="21">
        <v>24662</v>
      </c>
      <c r="AB1671" s="21">
        <v>-97621</v>
      </c>
      <c r="AE1671" s="24">
        <v>-120296</v>
      </c>
      <c r="AI1671" s="24">
        <v>984</v>
      </c>
      <c r="AJ1671" s="56">
        <v>2.0892229254161006</v>
      </c>
      <c r="AK1671" s="56">
        <v>0.89785351900758803</v>
      </c>
      <c r="AL1671" s="56">
        <v>2.1535209993701772</v>
      </c>
      <c r="AM1671" s="21">
        <v>15484.71056295374</v>
      </c>
      <c r="AN1671" s="21">
        <v>65761.08509457107</v>
      </c>
      <c r="AO1671" s="21">
        <v>1946.8059582806843</v>
      </c>
      <c r="AP1671" s="21">
        <v>959.93725483958758</v>
      </c>
      <c r="AQ1671" s="21">
        <v>84152.53887064509</v>
      </c>
      <c r="AR1671" s="21">
        <v>55106.720797132766</v>
      </c>
      <c r="AS1671" s="21">
        <v>8180.2259194864419</v>
      </c>
      <c r="AT1671" s="21">
        <v>131079.03374829143</v>
      </c>
      <c r="AU1671" s="21">
        <v>335330</v>
      </c>
      <c r="AV1671" s="21">
        <v>552263</v>
      </c>
      <c r="AW1671" s="56">
        <v>0.5532590887931339</v>
      </c>
      <c r="AX1671" s="56">
        <v>0.52326420452240729</v>
      </c>
    </row>
    <row r="1672" spans="1:50">
      <c r="A1672" s="17" t="s">
        <v>46</v>
      </c>
      <c r="B1672" s="19">
        <v>43856</v>
      </c>
      <c r="C1672" s="20" t="s">
        <v>284</v>
      </c>
      <c r="D1672" s="21">
        <v>601080</v>
      </c>
      <c r="E1672" s="21">
        <v>623377</v>
      </c>
      <c r="F1672" s="21">
        <v>368320</v>
      </c>
      <c r="G1672" s="21">
        <v>-185509</v>
      </c>
      <c r="H1672" s="21">
        <v>368318</v>
      </c>
      <c r="I1672" s="21">
        <v>15927</v>
      </c>
      <c r="J1672" s="21">
        <v>163553</v>
      </c>
      <c r="K1672" s="21">
        <v>54492</v>
      </c>
      <c r="L1672" s="21">
        <v>1908</v>
      </c>
      <c r="M1672" s="21">
        <v>9596</v>
      </c>
      <c r="N1672" s="21">
        <v>50023</v>
      </c>
      <c r="O1672" s="21">
        <v>54070</v>
      </c>
      <c r="P1672" s="21">
        <v>18749</v>
      </c>
      <c r="R1672" s="21">
        <v>-182966</v>
      </c>
      <c r="S1672" s="21">
        <v>207684</v>
      </c>
      <c r="T1672" s="21">
        <v>24718</v>
      </c>
      <c r="AB1672" s="21">
        <v>-79287</v>
      </c>
      <c r="AE1672" s="24">
        <v>-104794</v>
      </c>
      <c r="AI1672" s="24">
        <v>1115</v>
      </c>
      <c r="AJ1672" s="56">
        <v>2.0909692618709474</v>
      </c>
      <c r="AK1672" s="56">
        <v>0.89877048517287139</v>
      </c>
      <c r="AL1672" s="56">
        <v>2.1518198423790555</v>
      </c>
      <c r="AM1672" s="21">
        <v>15105.944531855184</v>
      </c>
      <c r="AN1672" s="21">
        <v>66676.619626728731</v>
      </c>
      <c r="AO1672" s="21">
        <v>1862.303825266594</v>
      </c>
      <c r="AP1672" s="21">
        <v>1154.0530459586023</v>
      </c>
      <c r="AQ1672" s="21">
        <v>84798.92102980912</v>
      </c>
      <c r="AR1672" s="21">
        <v>45245.497411170742</v>
      </c>
      <c r="AS1672" s="21">
        <v>7907.137230785057</v>
      </c>
      <c r="AT1672" s="21">
        <v>122137.28121019479</v>
      </c>
      <c r="AU1672" s="21">
        <v>368420</v>
      </c>
      <c r="AV1672" s="21">
        <v>551386</v>
      </c>
      <c r="AW1672" s="56">
        <v>0.50743552814922588</v>
      </c>
      <c r="AX1672" s="56">
        <v>0.48834444998897253</v>
      </c>
    </row>
    <row r="1673" spans="1:50">
      <c r="A1673" s="17" t="s">
        <v>46</v>
      </c>
      <c r="B1673" s="19">
        <v>43857</v>
      </c>
      <c r="C1673" s="20" t="s">
        <v>284</v>
      </c>
      <c r="D1673" s="21">
        <v>676852</v>
      </c>
      <c r="E1673" s="21">
        <v>687056</v>
      </c>
      <c r="F1673" s="21">
        <v>421264</v>
      </c>
      <c r="G1673" s="21">
        <v>-190999</v>
      </c>
      <c r="H1673" s="21">
        <v>421262</v>
      </c>
      <c r="I1673" s="21">
        <v>15937</v>
      </c>
      <c r="J1673" s="21">
        <v>194808</v>
      </c>
      <c r="K1673" s="21">
        <v>54526</v>
      </c>
      <c r="L1673" s="21">
        <v>2074</v>
      </c>
      <c r="M1673" s="21">
        <v>9439</v>
      </c>
      <c r="N1673" s="21">
        <v>69131</v>
      </c>
      <c r="O1673" s="21">
        <v>56774</v>
      </c>
      <c r="P1673" s="21">
        <v>18573</v>
      </c>
      <c r="R1673" s="21">
        <v>-189697</v>
      </c>
      <c r="S1673" s="21">
        <v>216620</v>
      </c>
      <c r="T1673" s="21">
        <v>26923</v>
      </c>
      <c r="AB1673" s="21">
        <v>-78830</v>
      </c>
      <c r="AE1673" s="24">
        <v>-112864</v>
      </c>
      <c r="AI1673" s="24">
        <v>1997</v>
      </c>
      <c r="AJ1673" s="56">
        <v>2.0935628597482037</v>
      </c>
      <c r="AK1673" s="56">
        <v>0.89879604920487444</v>
      </c>
      <c r="AL1673" s="56">
        <v>2.151517085165354</v>
      </c>
      <c r="AM1673" s="21">
        <v>15134.177906309082</v>
      </c>
      <c r="AN1673" s="21">
        <v>79420.789412008962</v>
      </c>
      <c r="AO1673" s="21">
        <v>2024.043342903967</v>
      </c>
      <c r="AP1673" s="21">
        <v>1286.8668292732839</v>
      </c>
      <c r="AQ1673" s="21">
        <v>97865.877490495302</v>
      </c>
      <c r="AR1673" s="21">
        <v>49565.537211745635</v>
      </c>
      <c r="AS1673" s="21">
        <v>8806.2546580896887</v>
      </c>
      <c r="AT1673" s="21">
        <v>138625.1600441513</v>
      </c>
      <c r="AU1673" s="21">
        <v>421366</v>
      </c>
      <c r="AV1673" s="21">
        <v>611063</v>
      </c>
      <c r="AW1673" s="56">
        <v>0.51204195600284719</v>
      </c>
      <c r="AX1673" s="56">
        <v>0.50013795686620988</v>
      </c>
    </row>
    <row r="1674" spans="1:50">
      <c r="A1674" s="17" t="s">
        <v>46</v>
      </c>
      <c r="B1674" s="19">
        <v>43858</v>
      </c>
      <c r="C1674" s="20" t="s">
        <v>284</v>
      </c>
      <c r="D1674" s="21">
        <v>690425</v>
      </c>
      <c r="E1674" s="21">
        <v>694692</v>
      </c>
      <c r="F1674" s="21">
        <v>427133</v>
      </c>
      <c r="G1674" s="21">
        <v>-197262</v>
      </c>
      <c r="H1674" s="21">
        <v>427155</v>
      </c>
      <c r="I1674" s="21">
        <v>15897</v>
      </c>
      <c r="J1674" s="21">
        <v>208977</v>
      </c>
      <c r="K1674" s="21">
        <v>54554</v>
      </c>
      <c r="L1674" s="21">
        <v>2128</v>
      </c>
      <c r="M1674" s="21">
        <v>8868</v>
      </c>
      <c r="N1674" s="21">
        <v>59402</v>
      </c>
      <c r="O1674" s="21">
        <v>58922</v>
      </c>
      <c r="P1674" s="21">
        <v>18407</v>
      </c>
      <c r="R1674" s="21">
        <v>-195667</v>
      </c>
      <c r="S1674" s="21">
        <v>221223</v>
      </c>
      <c r="T1674" s="21">
        <v>25556</v>
      </c>
      <c r="AB1674" s="21">
        <v>-86535</v>
      </c>
      <c r="AE1674" s="24">
        <v>-109464</v>
      </c>
      <c r="AI1674" s="24">
        <v>332</v>
      </c>
      <c r="AJ1674" s="56">
        <v>2.0921652122678172</v>
      </c>
      <c r="AK1674" s="56">
        <v>0.89853959005369799</v>
      </c>
      <c r="AL1674" s="56">
        <v>2.1515361384927036</v>
      </c>
      <c r="AM1674" s="21">
        <v>15086.114785959253</v>
      </c>
      <c r="AN1674" s="21">
        <v>85173.003923874261</v>
      </c>
      <c r="AO1674" s="21">
        <v>2076.7610303419524</v>
      </c>
      <c r="AP1674" s="21">
        <v>1235.6877453859838</v>
      </c>
      <c r="AQ1674" s="21">
        <v>103571.56748556143</v>
      </c>
      <c r="AR1674" s="21">
        <v>47407.40103835526</v>
      </c>
      <c r="AS1674" s="21">
        <v>8471.1089101657926</v>
      </c>
      <c r="AT1674" s="21">
        <v>142507.85961375092</v>
      </c>
      <c r="AU1674" s="21">
        <v>427241</v>
      </c>
      <c r="AV1674" s="21">
        <v>622908</v>
      </c>
      <c r="AW1674" s="56">
        <v>0.53444297038443977</v>
      </c>
      <c r="AX1674" s="56">
        <v>0.50436930888938258</v>
      </c>
    </row>
    <row r="1675" spans="1:50">
      <c r="A1675" s="17" t="s">
        <v>46</v>
      </c>
      <c r="B1675" s="19">
        <v>43859</v>
      </c>
      <c r="C1675" s="20" t="s">
        <v>284</v>
      </c>
      <c r="D1675" s="21">
        <v>690711</v>
      </c>
      <c r="E1675" s="21">
        <v>698304</v>
      </c>
      <c r="F1675" s="21">
        <v>406017</v>
      </c>
      <c r="G1675" s="21">
        <v>-215087</v>
      </c>
      <c r="H1675" s="21">
        <v>406202</v>
      </c>
      <c r="I1675" s="21">
        <v>16358</v>
      </c>
      <c r="J1675" s="21">
        <v>206884</v>
      </c>
      <c r="K1675" s="21">
        <v>54586</v>
      </c>
      <c r="L1675" s="21">
        <v>2130</v>
      </c>
      <c r="M1675" s="21">
        <v>8826</v>
      </c>
      <c r="N1675" s="21">
        <v>61352</v>
      </c>
      <c r="O1675" s="21">
        <v>37393</v>
      </c>
      <c r="P1675" s="21">
        <v>18673</v>
      </c>
      <c r="R1675" s="21">
        <v>-213005</v>
      </c>
      <c r="S1675" s="21">
        <v>236264</v>
      </c>
      <c r="T1675" s="21">
        <v>23259</v>
      </c>
      <c r="AB1675" s="21">
        <v>-102299</v>
      </c>
      <c r="AE1675" s="24">
        <v>-110715</v>
      </c>
      <c r="AI1675" s="24">
        <v>9</v>
      </c>
      <c r="AJ1675" s="56">
        <v>2.0888992540612445</v>
      </c>
      <c r="AK1675" s="56">
        <v>0.89768450003169964</v>
      </c>
      <c r="AL1675" s="56">
        <v>2.1519144046168996</v>
      </c>
      <c r="AM1675" s="21">
        <v>15499.366783361234</v>
      </c>
      <c r="AN1675" s="21">
        <v>84239.714828205382</v>
      </c>
      <c r="AO1675" s="21">
        <v>2079.0783363273467</v>
      </c>
      <c r="AP1675" s="21">
        <v>1116.3926954018336</v>
      </c>
      <c r="AQ1675" s="21">
        <v>102934.55264329581</v>
      </c>
      <c r="AR1675" s="21">
        <v>48013.662088206962</v>
      </c>
      <c r="AS1675" s="21">
        <v>7489.0094468390043</v>
      </c>
      <c r="AT1675" s="21">
        <v>143459.2052846638</v>
      </c>
      <c r="AU1675" s="21">
        <v>406245</v>
      </c>
      <c r="AV1675" s="21">
        <v>619250</v>
      </c>
      <c r="AW1675" s="56">
        <v>0.55860767135217126</v>
      </c>
      <c r="AX1675" s="56">
        <v>0.51073562075845857</v>
      </c>
    </row>
    <row r="1676" spans="1:50">
      <c r="A1676" s="17" t="s">
        <v>46</v>
      </c>
      <c r="B1676" s="19">
        <v>43860</v>
      </c>
      <c r="C1676" s="20" t="s">
        <v>284</v>
      </c>
      <c r="D1676" s="21">
        <v>685966</v>
      </c>
      <c r="E1676" s="21">
        <v>696971</v>
      </c>
      <c r="F1676" s="21">
        <v>402540</v>
      </c>
      <c r="G1676" s="21">
        <v>-224367</v>
      </c>
      <c r="H1676" s="21">
        <v>402596</v>
      </c>
      <c r="I1676" s="21">
        <v>17056</v>
      </c>
      <c r="J1676" s="21">
        <v>231971</v>
      </c>
      <c r="K1676" s="21">
        <v>54557</v>
      </c>
      <c r="L1676" s="21">
        <v>2082</v>
      </c>
      <c r="M1676" s="21">
        <v>9065</v>
      </c>
      <c r="N1676" s="21">
        <v>60827</v>
      </c>
      <c r="O1676" s="21">
        <v>8282</v>
      </c>
      <c r="P1676" s="21">
        <v>18756</v>
      </c>
      <c r="R1676" s="21">
        <v>-222037</v>
      </c>
      <c r="S1676" s="21">
        <v>246378</v>
      </c>
      <c r="T1676" s="21">
        <v>24341</v>
      </c>
      <c r="AB1676" s="21">
        <v>-99687</v>
      </c>
      <c r="AE1676" s="24">
        <v>-122759</v>
      </c>
      <c r="AI1676" s="24">
        <v>409</v>
      </c>
      <c r="AJ1676" s="56">
        <v>2.0860587698784654</v>
      </c>
      <c r="AK1676" s="56">
        <v>0.90002746152768021</v>
      </c>
      <c r="AL1676" s="56">
        <v>2.1649406826099638</v>
      </c>
      <c r="AM1676" s="21">
        <v>16138.753335743626</v>
      </c>
      <c r="AN1676" s="21">
        <v>94701.250228174235</v>
      </c>
      <c r="AO1676" s="21">
        <v>2044.5276288856787</v>
      </c>
      <c r="AP1676" s="21">
        <v>935.23388568039559</v>
      </c>
      <c r="AQ1676" s="21">
        <v>113819.76507848394</v>
      </c>
      <c r="AR1676" s="21">
        <v>53549.748872495831</v>
      </c>
      <c r="AS1676" s="21">
        <v>8051.095566574535</v>
      </c>
      <c r="AT1676" s="21">
        <v>159318.4183844052</v>
      </c>
      <c r="AU1676" s="21">
        <v>402614</v>
      </c>
      <c r="AV1676" s="21">
        <v>624651</v>
      </c>
      <c r="AW1676" s="56">
        <v>0.6232503849526525</v>
      </c>
      <c r="AX1676" s="56">
        <v>0.56229249859301811</v>
      </c>
    </row>
    <row r="1677" spans="1:50">
      <c r="A1677" s="17" t="s">
        <v>46</v>
      </c>
      <c r="B1677" s="19">
        <v>43861</v>
      </c>
      <c r="C1677" s="20" t="s">
        <v>284</v>
      </c>
      <c r="D1677" s="21">
        <v>673632</v>
      </c>
      <c r="E1677" s="21">
        <v>687235</v>
      </c>
      <c r="F1677" s="21">
        <v>388326</v>
      </c>
      <c r="G1677" s="21">
        <v>-230951</v>
      </c>
      <c r="H1677" s="21">
        <v>388415</v>
      </c>
      <c r="I1677" s="21">
        <v>16699</v>
      </c>
      <c r="J1677" s="21">
        <v>216731</v>
      </c>
      <c r="K1677" s="21">
        <v>54543</v>
      </c>
      <c r="L1677" s="21">
        <v>2087</v>
      </c>
      <c r="M1677" s="21">
        <v>8788</v>
      </c>
      <c r="N1677" s="21">
        <v>64438</v>
      </c>
      <c r="O1677" s="21">
        <v>7739</v>
      </c>
      <c r="P1677" s="21">
        <v>17390</v>
      </c>
      <c r="R1677" s="21">
        <v>-229032</v>
      </c>
      <c r="S1677" s="21">
        <v>254637</v>
      </c>
      <c r="T1677" s="21">
        <v>25605</v>
      </c>
      <c r="AB1677" s="21">
        <v>-106010</v>
      </c>
      <c r="AE1677" s="24">
        <v>-123234</v>
      </c>
      <c r="AI1677" s="24">
        <v>212</v>
      </c>
      <c r="AJ1677" s="56">
        <v>2.0928198002973089</v>
      </c>
      <c r="AK1677" s="56">
        <v>0.90183959828058702</v>
      </c>
      <c r="AL1677" s="56">
        <v>2.1540793499551363</v>
      </c>
      <c r="AM1677" s="21">
        <v>15852.164021538752</v>
      </c>
      <c r="AN1677" s="21">
        <v>88657.726943849702</v>
      </c>
      <c r="AO1677" s="21">
        <v>2039.1557743993833</v>
      </c>
      <c r="AP1677" s="21">
        <v>943.94908586625138</v>
      </c>
      <c r="AQ1677" s="21">
        <v>107492.99582565407</v>
      </c>
      <c r="AR1677" s="21">
        <v>51253.380167497307</v>
      </c>
      <c r="AS1677" s="21">
        <v>8129.8363609990283</v>
      </c>
      <c r="AT1677" s="21">
        <v>150616.53963215236</v>
      </c>
      <c r="AU1677" s="21">
        <v>388426</v>
      </c>
      <c r="AV1677" s="21">
        <v>617458</v>
      </c>
      <c r="AW1677" s="56">
        <v>0.61010645131158436</v>
      </c>
      <c r="AX1677" s="56">
        <v>0.5377729912056135</v>
      </c>
    </row>
    <row r="1678" spans="1:50">
      <c r="A1678" s="17" t="s">
        <v>46</v>
      </c>
      <c r="B1678" s="19">
        <v>43862</v>
      </c>
      <c r="C1678" s="20" t="s">
        <v>284</v>
      </c>
      <c r="D1678" s="21">
        <v>619540</v>
      </c>
      <c r="E1678" s="21">
        <v>637276</v>
      </c>
      <c r="F1678" s="21">
        <v>353364</v>
      </c>
      <c r="G1678" s="21">
        <v>-229661</v>
      </c>
      <c r="H1678" s="21">
        <v>353385</v>
      </c>
      <c r="I1678" s="21">
        <v>16336</v>
      </c>
      <c r="J1678" s="21">
        <v>183476</v>
      </c>
      <c r="K1678" s="21">
        <v>54509</v>
      </c>
      <c r="L1678" s="21">
        <v>1722</v>
      </c>
      <c r="M1678" s="21">
        <v>8945</v>
      </c>
      <c r="N1678" s="21">
        <v>70388</v>
      </c>
      <c r="O1678" s="21">
        <v>7790</v>
      </c>
      <c r="P1678" s="21">
        <v>10219</v>
      </c>
      <c r="R1678" s="21">
        <v>-227415</v>
      </c>
      <c r="S1678" s="21">
        <v>253071</v>
      </c>
      <c r="T1678" s="21">
        <v>25656</v>
      </c>
      <c r="AB1678" s="21">
        <v>-113119</v>
      </c>
      <c r="AE1678" s="24">
        <v>-115133</v>
      </c>
      <c r="AI1678" s="24">
        <v>837</v>
      </c>
      <c r="AJ1678" s="56">
        <v>2.0930978408188663</v>
      </c>
      <c r="AK1678" s="56">
        <v>0.90584944719639182</v>
      </c>
      <c r="AL1678" s="56">
        <v>2.1560945982282607</v>
      </c>
      <c r="AM1678" s="21">
        <v>15509.632647629527</v>
      </c>
      <c r="AN1678" s="21">
        <v>75387.882344261248</v>
      </c>
      <c r="AO1678" s="21">
        <v>1684.0974399892339</v>
      </c>
      <c r="AP1678" s="21">
        <v>937.48520345508882</v>
      </c>
      <c r="AQ1678" s="21">
        <v>93519.097635335085</v>
      </c>
      <c r="AR1678" s="21">
        <v>45334.435455566549</v>
      </c>
      <c r="AS1678" s="21">
        <v>7520.8818632725406</v>
      </c>
      <c r="AT1678" s="21">
        <v>131332.65122762907</v>
      </c>
      <c r="AU1678" s="21">
        <v>353414</v>
      </c>
      <c r="AV1678" s="21">
        <v>580829</v>
      </c>
      <c r="AW1678" s="56">
        <v>0.58337834106405639</v>
      </c>
      <c r="AX1678" s="56">
        <v>0.49849196501802695</v>
      </c>
    </row>
    <row r="1679" spans="1:50">
      <c r="A1679" s="17" t="s">
        <v>46</v>
      </c>
      <c r="B1679" s="19">
        <v>43863</v>
      </c>
      <c r="C1679" s="20" t="s">
        <v>284</v>
      </c>
      <c r="D1679" s="21">
        <v>604763</v>
      </c>
      <c r="E1679" s="21">
        <v>619205</v>
      </c>
      <c r="F1679" s="21">
        <v>378453</v>
      </c>
      <c r="G1679" s="21">
        <v>-189091</v>
      </c>
      <c r="H1679" s="21">
        <v>379973</v>
      </c>
      <c r="I1679" s="21">
        <v>15877</v>
      </c>
      <c r="J1679" s="21">
        <v>164575</v>
      </c>
      <c r="K1679" s="21">
        <v>54512</v>
      </c>
      <c r="L1679" s="21">
        <v>2038</v>
      </c>
      <c r="M1679" s="21">
        <v>8756</v>
      </c>
      <c r="N1679" s="21">
        <v>65533</v>
      </c>
      <c r="O1679" s="21">
        <v>58642</v>
      </c>
      <c r="P1679" s="21">
        <v>10040</v>
      </c>
      <c r="R1679" s="21">
        <v>-186971</v>
      </c>
      <c r="S1679" s="21">
        <v>211861</v>
      </c>
      <c r="T1679" s="21">
        <v>24890</v>
      </c>
      <c r="AB1679" s="21">
        <v>-74736</v>
      </c>
      <c r="AE1679" s="24">
        <v>-112625</v>
      </c>
      <c r="AI1679" s="24">
        <v>390</v>
      </c>
      <c r="AJ1679" s="56">
        <v>2.0897504547268224</v>
      </c>
      <c r="AK1679" s="56">
        <v>0.90713184875444097</v>
      </c>
      <c r="AL1679" s="56">
        <v>2.1542520839936676</v>
      </c>
      <c r="AM1679" s="21">
        <v>15049.744613447108</v>
      </c>
      <c r="AN1679" s="21">
        <v>67717.440651342229</v>
      </c>
      <c r="AO1679" s="21">
        <v>1991.4387727495418</v>
      </c>
      <c r="AP1679" s="21">
        <v>1219.2042886376857</v>
      </c>
      <c r="AQ1679" s="21">
        <v>85977.828326176576</v>
      </c>
      <c r="AR1679" s="21">
        <v>43612.784663978571</v>
      </c>
      <c r="AS1679" s="21">
        <v>7306.0510255052677</v>
      </c>
      <c r="AT1679" s="21">
        <v>122284.56196464991</v>
      </c>
      <c r="AU1679" s="21">
        <v>380044</v>
      </c>
      <c r="AV1679" s="21">
        <v>567015</v>
      </c>
      <c r="AW1679" s="56">
        <v>0.49875393345100932</v>
      </c>
      <c r="AX1679" s="56">
        <v>0.47545654171143004</v>
      </c>
    </row>
    <row r="1680" spans="1:50">
      <c r="A1680" s="17" t="s">
        <v>46</v>
      </c>
      <c r="B1680" s="19">
        <v>43864</v>
      </c>
      <c r="C1680" s="20" t="s">
        <v>284</v>
      </c>
      <c r="D1680" s="21">
        <v>688379</v>
      </c>
      <c r="E1680" s="21">
        <v>708840</v>
      </c>
      <c r="F1680" s="21">
        <v>439443</v>
      </c>
      <c r="G1680" s="21">
        <v>-199865</v>
      </c>
      <c r="H1680" s="21">
        <v>439943</v>
      </c>
      <c r="I1680" s="21">
        <v>16740</v>
      </c>
      <c r="J1680" s="21">
        <v>227934</v>
      </c>
      <c r="K1680" s="21">
        <v>54650</v>
      </c>
      <c r="L1680" s="21">
        <v>1973</v>
      </c>
      <c r="M1680" s="21">
        <v>8933</v>
      </c>
      <c r="N1680" s="21">
        <v>74309</v>
      </c>
      <c r="O1680" s="21">
        <v>45428</v>
      </c>
      <c r="P1680" s="21">
        <v>9976</v>
      </c>
      <c r="R1680" s="21">
        <v>-196749</v>
      </c>
      <c r="S1680" s="21">
        <v>223667</v>
      </c>
      <c r="T1680" s="21">
        <v>26918</v>
      </c>
      <c r="AB1680" s="21">
        <v>-79062</v>
      </c>
      <c r="AE1680" s="24">
        <v>-118075</v>
      </c>
      <c r="AI1680" s="24">
        <v>388</v>
      </c>
      <c r="AJ1680" s="56">
        <v>2.0895796022416939</v>
      </c>
      <c r="AK1680" s="56">
        <v>0.90381121093782912</v>
      </c>
      <c r="AL1680" s="56">
        <v>2.1551630744777706</v>
      </c>
      <c r="AM1680" s="21">
        <v>15866.481543996681</v>
      </c>
      <c r="AN1680" s="21">
        <v>93444.359823417719</v>
      </c>
      <c r="AO1680" s="21">
        <v>1928.7390779112231</v>
      </c>
      <c r="AP1680" s="21">
        <v>1193.3549327107153</v>
      </c>
      <c r="AQ1680" s="21">
        <v>112432.93537803633</v>
      </c>
      <c r="AR1680" s="21">
        <v>47393.707504531041</v>
      </c>
      <c r="AS1680" s="21">
        <v>8468.700569967481</v>
      </c>
      <c r="AT1680" s="21">
        <v>151357.94231259989</v>
      </c>
      <c r="AU1680" s="21">
        <v>440042</v>
      </c>
      <c r="AV1680" s="21">
        <v>636791</v>
      </c>
      <c r="AW1680" s="56">
        <v>0.56329145398195279</v>
      </c>
      <c r="AX1680" s="56">
        <v>0.52401297565638327</v>
      </c>
    </row>
    <row r="1681" spans="1:50">
      <c r="A1681" s="17" t="s">
        <v>46</v>
      </c>
      <c r="B1681" s="19">
        <v>43865</v>
      </c>
      <c r="C1681" s="20" t="s">
        <v>284</v>
      </c>
      <c r="D1681" s="21">
        <v>695979</v>
      </c>
      <c r="E1681" s="21">
        <v>730295</v>
      </c>
      <c r="F1681" s="21">
        <v>458738</v>
      </c>
      <c r="G1681" s="21">
        <v>-203760</v>
      </c>
      <c r="H1681" s="21">
        <v>459131</v>
      </c>
      <c r="I1681" s="21">
        <v>18769</v>
      </c>
      <c r="J1681" s="21">
        <v>259046</v>
      </c>
      <c r="K1681" s="21">
        <v>54641</v>
      </c>
      <c r="L1681" s="21">
        <v>1324</v>
      </c>
      <c r="M1681" s="21">
        <v>8384</v>
      </c>
      <c r="N1681" s="21">
        <v>75315</v>
      </c>
      <c r="O1681" s="21">
        <v>30983</v>
      </c>
      <c r="P1681" s="21">
        <v>10669</v>
      </c>
      <c r="R1681" s="21">
        <v>-200473</v>
      </c>
      <c r="S1681" s="21">
        <v>226310</v>
      </c>
      <c r="T1681" s="21">
        <v>25837</v>
      </c>
      <c r="AB1681" s="21">
        <v>-93605</v>
      </c>
      <c r="AE1681" s="24">
        <v>-106518</v>
      </c>
      <c r="AI1681" s="24">
        <v>-350</v>
      </c>
      <c r="AJ1681" s="56">
        <v>2.0859434373156467</v>
      </c>
      <c r="AK1681" s="56">
        <v>0.90139272728418163</v>
      </c>
      <c r="AL1681" s="56">
        <v>2.1555840873423087</v>
      </c>
      <c r="AM1681" s="21">
        <v>17758.648826091285</v>
      </c>
      <c r="AN1681" s="21">
        <v>105914.93338174293</v>
      </c>
      <c r="AO1681" s="21">
        <v>1294.551138809054</v>
      </c>
      <c r="AP1681" s="21">
        <v>1111.2197926934186</v>
      </c>
      <c r="AQ1681" s="21">
        <v>126079.35313933669</v>
      </c>
      <c r="AR1681" s="21">
        <v>44971.05183586591</v>
      </c>
      <c r="AS1681" s="21">
        <v>7977.4693663738635</v>
      </c>
      <c r="AT1681" s="21">
        <v>163072.93560882873</v>
      </c>
      <c r="AU1681" s="21">
        <v>459159</v>
      </c>
      <c r="AV1681" s="21">
        <v>659632</v>
      </c>
      <c r="AW1681" s="56">
        <v>0.60536124418348414</v>
      </c>
      <c r="AX1681" s="56">
        <v>0.54502185355158028</v>
      </c>
    </row>
    <row r="1682" spans="1:50">
      <c r="A1682" s="17" t="s">
        <v>46</v>
      </c>
      <c r="B1682" s="19">
        <v>43866</v>
      </c>
      <c r="C1682" s="20" t="s">
        <v>284</v>
      </c>
      <c r="D1682" s="21">
        <v>720716</v>
      </c>
      <c r="E1682" s="21">
        <v>730760</v>
      </c>
      <c r="F1682" s="21">
        <v>430491</v>
      </c>
      <c r="G1682" s="21">
        <v>-225532</v>
      </c>
      <c r="H1682" s="21">
        <v>431433</v>
      </c>
      <c r="I1682" s="21">
        <v>18912</v>
      </c>
      <c r="J1682" s="21">
        <v>258713</v>
      </c>
      <c r="K1682" s="21">
        <v>54644</v>
      </c>
      <c r="L1682" s="21">
        <v>1982</v>
      </c>
      <c r="M1682" s="21">
        <v>8199</v>
      </c>
      <c r="N1682" s="21">
        <v>69980</v>
      </c>
      <c r="O1682" s="21">
        <v>8086</v>
      </c>
      <c r="P1682" s="21">
        <v>10917</v>
      </c>
      <c r="R1682" s="21">
        <v>-220588</v>
      </c>
      <c r="S1682" s="21">
        <v>247228</v>
      </c>
      <c r="T1682" s="21">
        <v>26640</v>
      </c>
      <c r="AB1682" s="21">
        <v>-127372</v>
      </c>
      <c r="AE1682" s="24">
        <v>-93305</v>
      </c>
      <c r="AI1682" s="24">
        <v>89</v>
      </c>
      <c r="AJ1682" s="56">
        <v>2.0821103774961873</v>
      </c>
      <c r="AK1682" s="56">
        <v>0.90095232516643897</v>
      </c>
      <c r="AL1682" s="56">
        <v>2.1528468201861979</v>
      </c>
      <c r="AM1682" s="21">
        <v>17861.069689655316</v>
      </c>
      <c r="AN1682" s="21">
        <v>105727.099863371</v>
      </c>
      <c r="AO1682" s="21">
        <v>1935.4548165257704</v>
      </c>
      <c r="AP1682" s="21">
        <v>937.33086051308362</v>
      </c>
      <c r="AQ1682" s="21">
        <v>126460.95523006517</v>
      </c>
      <c r="AR1682" s="21">
        <v>42972.768020273616</v>
      </c>
      <c r="AS1682" s="21">
        <v>8344.9219977467765</v>
      </c>
      <c r="AT1682" s="21">
        <v>161088.80125259198</v>
      </c>
      <c r="AU1682" s="21">
        <v>431433</v>
      </c>
      <c r="AV1682" s="21">
        <v>652021</v>
      </c>
      <c r="AW1682" s="56">
        <v>0.64621471032421318</v>
      </c>
      <c r="AX1682" s="56">
        <v>0.54467508411153831</v>
      </c>
    </row>
    <row r="1683" spans="1:50">
      <c r="A1683" s="17" t="s">
        <v>46</v>
      </c>
      <c r="B1683" s="19">
        <v>43867</v>
      </c>
      <c r="C1683" s="20" t="s">
        <v>284</v>
      </c>
      <c r="D1683" s="21">
        <v>712317</v>
      </c>
      <c r="E1683" s="21">
        <v>711641</v>
      </c>
      <c r="F1683" s="21">
        <v>408623</v>
      </c>
      <c r="G1683" s="21">
        <v>-238728</v>
      </c>
      <c r="H1683" s="21">
        <v>409641</v>
      </c>
      <c r="I1683" s="21">
        <v>16029</v>
      </c>
      <c r="J1683" s="21">
        <v>226715</v>
      </c>
      <c r="K1683" s="21">
        <v>54624</v>
      </c>
      <c r="L1683" s="21">
        <v>1634</v>
      </c>
      <c r="M1683" s="21">
        <v>7272</v>
      </c>
      <c r="N1683" s="21">
        <v>78624</v>
      </c>
      <c r="O1683" s="21">
        <v>13927</v>
      </c>
      <c r="P1683" s="21">
        <v>10816</v>
      </c>
      <c r="R1683" s="21">
        <v>-232310</v>
      </c>
      <c r="S1683" s="21">
        <v>257101</v>
      </c>
      <c r="T1683" s="21">
        <v>24791</v>
      </c>
      <c r="AB1683" s="21">
        <v>-130862</v>
      </c>
      <c r="AE1683" s="24">
        <v>-101448</v>
      </c>
      <c r="AJ1683" s="56">
        <v>2.0848145641609679</v>
      </c>
      <c r="AK1683" s="56">
        <v>0.90289858391439537</v>
      </c>
      <c r="AL1683" s="56">
        <v>2.1527157803628736</v>
      </c>
      <c r="AM1683" s="21">
        <v>15157.937716675055</v>
      </c>
      <c r="AN1683" s="21">
        <v>92850.764509145403</v>
      </c>
      <c r="AO1683" s="21">
        <v>1595.530107280591</v>
      </c>
      <c r="AP1683" s="21">
        <v>1020.284429581842</v>
      </c>
      <c r="AQ1683" s="21">
        <v>110624.51676268288</v>
      </c>
      <c r="AR1683" s="21">
        <v>43989.789089369842</v>
      </c>
      <c r="AS1683" s="21">
        <v>7229.1293419949852</v>
      </c>
      <c r="AT1683" s="21">
        <v>147385.17651005773</v>
      </c>
      <c r="AU1683" s="21">
        <v>409641</v>
      </c>
      <c r="AV1683" s="21">
        <v>641951</v>
      </c>
      <c r="AW1683" s="56">
        <v>0.5953628229238429</v>
      </c>
      <c r="AX1683" s="56">
        <v>0.50615749151820533</v>
      </c>
    </row>
    <row r="1684" spans="1:50">
      <c r="A1684" s="17" t="s">
        <v>46</v>
      </c>
      <c r="B1684" s="19">
        <v>43868</v>
      </c>
      <c r="C1684" s="20" t="s">
        <v>284</v>
      </c>
      <c r="D1684" s="21">
        <v>694242</v>
      </c>
      <c r="E1684" s="21">
        <v>696814</v>
      </c>
      <c r="F1684" s="21">
        <v>398611</v>
      </c>
      <c r="G1684" s="21">
        <v>-233593</v>
      </c>
      <c r="H1684" s="21">
        <v>399278</v>
      </c>
      <c r="I1684" s="21">
        <v>16045</v>
      </c>
      <c r="J1684" s="21">
        <v>222797</v>
      </c>
      <c r="K1684" s="21">
        <v>54582</v>
      </c>
      <c r="L1684" s="21">
        <v>1105</v>
      </c>
      <c r="M1684" s="21">
        <v>7594</v>
      </c>
      <c r="N1684" s="21">
        <v>79189</v>
      </c>
      <c r="O1684" s="21">
        <v>7270</v>
      </c>
      <c r="P1684" s="21">
        <v>10696</v>
      </c>
      <c r="R1684" s="21">
        <v>-230531</v>
      </c>
      <c r="S1684" s="21">
        <v>255449</v>
      </c>
      <c r="T1684" s="21">
        <v>24918</v>
      </c>
      <c r="AB1684" s="21">
        <v>-127093</v>
      </c>
      <c r="AE1684" s="24">
        <v>-103438</v>
      </c>
      <c r="AJ1684" s="56">
        <v>2.0885437768853694</v>
      </c>
      <c r="AK1684" s="56">
        <v>0.90403099923468699</v>
      </c>
      <c r="AL1684" s="56">
        <v>2.1553203472102775</v>
      </c>
      <c r="AM1684" s="21">
        <v>15200.209061029002</v>
      </c>
      <c r="AN1684" s="21">
        <v>91360.59481293401</v>
      </c>
      <c r="AO1684" s="21">
        <v>1080.2900198979219</v>
      </c>
      <c r="AP1684" s="21">
        <v>983.66368675322326</v>
      </c>
      <c r="AQ1684" s="21">
        <v>108624.75758061415</v>
      </c>
      <c r="AR1684" s="21">
        <v>43878.423949303768</v>
      </c>
      <c r="AS1684" s="21">
        <v>7388.0900205818998</v>
      </c>
      <c r="AT1684" s="21">
        <v>145115.09150933602</v>
      </c>
      <c r="AU1684" s="21">
        <v>399283</v>
      </c>
      <c r="AV1684" s="21">
        <v>629814</v>
      </c>
      <c r="AW1684" s="56">
        <v>0.59976586295277678</v>
      </c>
      <c r="AX1684" s="56">
        <v>0.50796526124111618</v>
      </c>
    </row>
    <row r="1685" spans="1:50">
      <c r="A1685" s="17" t="s">
        <v>46</v>
      </c>
      <c r="B1685" s="19">
        <v>43869</v>
      </c>
      <c r="C1685" s="20" t="s">
        <v>284</v>
      </c>
      <c r="D1685" s="21">
        <v>622887</v>
      </c>
      <c r="E1685" s="21">
        <v>644765</v>
      </c>
      <c r="F1685" s="21">
        <v>370917</v>
      </c>
      <c r="G1685" s="21">
        <v>-216600</v>
      </c>
      <c r="H1685" s="21">
        <v>371806</v>
      </c>
      <c r="I1685" s="21">
        <v>15874</v>
      </c>
      <c r="J1685" s="21">
        <v>153964</v>
      </c>
      <c r="K1685" s="21">
        <v>54507</v>
      </c>
      <c r="L1685" s="21">
        <v>1098</v>
      </c>
      <c r="M1685" s="21">
        <v>9412</v>
      </c>
      <c r="N1685" s="21">
        <v>71969</v>
      </c>
      <c r="O1685" s="21">
        <v>54371</v>
      </c>
      <c r="P1685" s="21">
        <v>10611</v>
      </c>
      <c r="R1685" s="21">
        <v>-216290</v>
      </c>
      <c r="S1685" s="21">
        <v>243657</v>
      </c>
      <c r="T1685" s="21">
        <v>27367</v>
      </c>
      <c r="AB1685" s="21">
        <v>-113345</v>
      </c>
      <c r="AE1685" s="24">
        <v>-103826</v>
      </c>
      <c r="AI1685" s="24">
        <v>881</v>
      </c>
      <c r="AJ1685" s="56">
        <v>2.0947082528358867</v>
      </c>
      <c r="AK1685" s="56">
        <v>0.90610803907834414</v>
      </c>
      <c r="AL1685" s="56">
        <v>2.1551639395423372</v>
      </c>
      <c r="AM1685" s="21">
        <v>15082.598726999151</v>
      </c>
      <c r="AN1685" s="21">
        <v>63279.847832578038</v>
      </c>
      <c r="AO1685" s="21">
        <v>1073.3686556492669</v>
      </c>
      <c r="AP1685" s="21">
        <v>1240.1146704205021</v>
      </c>
      <c r="AQ1685" s="21">
        <v>80675.929885646954</v>
      </c>
      <c r="AR1685" s="21">
        <v>40264.761162959039</v>
      </c>
      <c r="AS1685" s="21">
        <v>7126.9365198784426</v>
      </c>
      <c r="AT1685" s="21">
        <v>113813.75452872754</v>
      </c>
      <c r="AU1685" s="21">
        <v>371806</v>
      </c>
      <c r="AV1685" s="21">
        <v>588096</v>
      </c>
      <c r="AW1685" s="56">
        <v>0.47836712840700524</v>
      </c>
      <c r="AX1685" s="56">
        <v>0.42665836786702049</v>
      </c>
    </row>
    <row r="1686" spans="1:50">
      <c r="A1686" s="17" t="s">
        <v>46</v>
      </c>
      <c r="B1686" s="19">
        <v>43870</v>
      </c>
      <c r="C1686" s="20" t="s">
        <v>284</v>
      </c>
      <c r="D1686" s="21">
        <v>617441</v>
      </c>
      <c r="E1686" s="21">
        <v>634900</v>
      </c>
      <c r="F1686" s="21">
        <v>385918</v>
      </c>
      <c r="G1686" s="21">
        <v>-190258</v>
      </c>
      <c r="H1686" s="21">
        <v>386575</v>
      </c>
      <c r="I1686" s="21">
        <v>16754</v>
      </c>
      <c r="J1686" s="21">
        <v>155996</v>
      </c>
      <c r="K1686" s="21">
        <v>54478</v>
      </c>
      <c r="L1686" s="21">
        <v>1536</v>
      </c>
      <c r="M1686" s="21">
        <v>7996</v>
      </c>
      <c r="N1686" s="21">
        <v>61596</v>
      </c>
      <c r="O1686" s="21">
        <v>77545</v>
      </c>
      <c r="P1686" s="21">
        <v>10674</v>
      </c>
      <c r="R1686" s="21">
        <v>-187262</v>
      </c>
      <c r="S1686" s="21">
        <v>215971</v>
      </c>
      <c r="T1686" s="21">
        <v>28709</v>
      </c>
      <c r="AB1686" s="21">
        <v>-86524</v>
      </c>
      <c r="AE1686" s="24">
        <v>-101519</v>
      </c>
      <c r="AI1686" s="24">
        <v>781</v>
      </c>
      <c r="AJ1686" s="56">
        <v>2.0953283670585376</v>
      </c>
      <c r="AK1686" s="56">
        <v>0.90683383718235833</v>
      </c>
      <c r="AL1686" s="56">
        <v>2.1550507306028908</v>
      </c>
      <c r="AM1686" s="21">
        <v>15923.438715832543</v>
      </c>
      <c r="AN1686" s="21">
        <v>64166.364845233722</v>
      </c>
      <c r="AO1686" s="21">
        <v>1501.4641626248699</v>
      </c>
      <c r="AP1686" s="21">
        <v>1310.6123526106335</v>
      </c>
      <c r="AQ1686" s="21">
        <v>82901.880076301764</v>
      </c>
      <c r="AR1686" s="21">
        <v>43580.453864751886</v>
      </c>
      <c r="AS1686" s="21">
        <v>8400.9812696093904</v>
      </c>
      <c r="AT1686" s="21">
        <v>118081.35267144424</v>
      </c>
      <c r="AU1686" s="21">
        <v>386575</v>
      </c>
      <c r="AV1686" s="21">
        <v>573837</v>
      </c>
      <c r="AW1686" s="56">
        <v>0.47278572813507441</v>
      </c>
      <c r="AX1686" s="56">
        <v>0.45365584952960403</v>
      </c>
    </row>
    <row r="1687" spans="1:50">
      <c r="A1687" s="17" t="s">
        <v>46</v>
      </c>
      <c r="B1687" s="19">
        <v>43871</v>
      </c>
      <c r="C1687" s="20" t="s">
        <v>284</v>
      </c>
      <c r="D1687" s="21">
        <v>681662</v>
      </c>
      <c r="E1687" s="21">
        <v>702497</v>
      </c>
      <c r="F1687" s="21">
        <v>442448</v>
      </c>
      <c r="G1687" s="21">
        <v>-197078</v>
      </c>
      <c r="H1687" s="21">
        <v>443322</v>
      </c>
      <c r="I1687" s="21">
        <v>17088</v>
      </c>
      <c r="J1687" s="21">
        <v>227847</v>
      </c>
      <c r="K1687" s="21">
        <v>54493</v>
      </c>
      <c r="L1687" s="21">
        <v>2001</v>
      </c>
      <c r="M1687" s="21">
        <v>9459</v>
      </c>
      <c r="N1687" s="21">
        <v>63077</v>
      </c>
      <c r="O1687" s="21">
        <v>58671</v>
      </c>
      <c r="P1687" s="21">
        <v>10686</v>
      </c>
      <c r="R1687" s="21">
        <v>-193658</v>
      </c>
      <c r="S1687" s="21">
        <v>220727</v>
      </c>
      <c r="T1687" s="21">
        <v>27069</v>
      </c>
      <c r="AB1687" s="21">
        <v>-94993</v>
      </c>
      <c r="AE1687" s="24">
        <v>-99946</v>
      </c>
      <c r="AI1687" s="24">
        <v>1281</v>
      </c>
      <c r="AJ1687" s="56">
        <v>2.0898469808054863</v>
      </c>
      <c r="AK1687" s="56">
        <v>0.90381268804290749</v>
      </c>
      <c r="AL1687" s="56">
        <v>2.1561495239966937</v>
      </c>
      <c r="AM1687" s="21">
        <v>16198.394829042718</v>
      </c>
      <c r="AN1687" s="21">
        <v>93408.845756870738</v>
      </c>
      <c r="AO1687" s="21">
        <v>1957.0062856716286</v>
      </c>
      <c r="AP1687" s="21">
        <v>1212.4159285813648</v>
      </c>
      <c r="AQ1687" s="21">
        <v>112776.66280016645</v>
      </c>
      <c r="AR1687" s="21">
        <v>43977.916501712876</v>
      </c>
      <c r="AS1687" s="21">
        <v>7815.4310399937385</v>
      </c>
      <c r="AT1687" s="21">
        <v>148939.14826188557</v>
      </c>
      <c r="AU1687" s="21">
        <v>443322</v>
      </c>
      <c r="AV1687" s="21">
        <v>636980</v>
      </c>
      <c r="AW1687" s="56">
        <v>0.56083317846283953</v>
      </c>
      <c r="AX1687" s="56">
        <v>0.51548592583930131</v>
      </c>
    </row>
    <row r="1688" spans="1:50">
      <c r="A1688" s="17" t="s">
        <v>46</v>
      </c>
      <c r="B1688" s="19">
        <v>43872</v>
      </c>
      <c r="C1688" s="20" t="s">
        <v>284</v>
      </c>
      <c r="D1688" s="21">
        <v>687331</v>
      </c>
      <c r="E1688" s="21">
        <v>702384</v>
      </c>
      <c r="F1688" s="21">
        <v>428562</v>
      </c>
      <c r="G1688" s="21">
        <v>-216277</v>
      </c>
      <c r="H1688" s="21">
        <v>429657</v>
      </c>
      <c r="I1688" s="21">
        <v>17154</v>
      </c>
      <c r="J1688" s="21">
        <v>233842</v>
      </c>
      <c r="K1688" s="21">
        <v>54570</v>
      </c>
      <c r="L1688" s="21">
        <v>2086</v>
      </c>
      <c r="M1688" s="21">
        <v>8165</v>
      </c>
      <c r="N1688" s="21">
        <v>82873</v>
      </c>
      <c r="O1688" s="21">
        <v>20231</v>
      </c>
      <c r="P1688" s="21">
        <v>10736</v>
      </c>
      <c r="R1688" s="21">
        <v>-211313</v>
      </c>
      <c r="S1688" s="21">
        <v>238122</v>
      </c>
      <c r="T1688" s="21">
        <v>26809</v>
      </c>
      <c r="AB1688" s="21">
        <v>-115156</v>
      </c>
      <c r="AE1688" s="24">
        <v>-95514</v>
      </c>
      <c r="AI1688" s="24">
        <v>-643</v>
      </c>
      <c r="AJ1688" s="56">
        <v>2.0891820947743165</v>
      </c>
      <c r="AK1688" s="56">
        <v>0.90414611394604349</v>
      </c>
      <c r="AL1688" s="56">
        <v>2.1583002808723069</v>
      </c>
      <c r="AM1688" s="21">
        <v>16255.785420507227</v>
      </c>
      <c r="AN1688" s="21">
        <v>95901.940278764931</v>
      </c>
      <c r="AO1688" s="21">
        <v>2042.1725222032053</v>
      </c>
      <c r="AP1688" s="21">
        <v>1090.1241993801966</v>
      </c>
      <c r="AQ1688" s="21">
        <v>115290.02242085556</v>
      </c>
      <c r="AR1688" s="21">
        <v>43830.932396157965</v>
      </c>
      <c r="AS1688" s="21">
        <v>7759.2848663838131</v>
      </c>
      <c r="AT1688" s="21">
        <v>151361.6699506297</v>
      </c>
      <c r="AU1688" s="21">
        <v>429657</v>
      </c>
      <c r="AV1688" s="21">
        <v>640970</v>
      </c>
      <c r="AW1688" s="56">
        <v>0.59156650358184915</v>
      </c>
      <c r="AX1688" s="56">
        <v>0.52060933398841946</v>
      </c>
    </row>
    <row r="1689" spans="1:50">
      <c r="A1689" s="17" t="s">
        <v>46</v>
      </c>
      <c r="B1689" s="19">
        <v>43873</v>
      </c>
      <c r="C1689" s="20" t="s">
        <v>284</v>
      </c>
      <c r="D1689" s="21">
        <v>695348</v>
      </c>
      <c r="E1689" s="21">
        <v>693124</v>
      </c>
      <c r="F1689" s="21">
        <v>442578</v>
      </c>
      <c r="G1689" s="21">
        <v>-192942</v>
      </c>
      <c r="H1689" s="21">
        <v>443647</v>
      </c>
      <c r="I1689" s="21">
        <v>16891</v>
      </c>
      <c r="J1689" s="21">
        <v>255428</v>
      </c>
      <c r="K1689" s="21">
        <v>54515</v>
      </c>
      <c r="L1689" s="21">
        <v>2084</v>
      </c>
      <c r="M1689" s="21">
        <v>9587</v>
      </c>
      <c r="N1689" s="21">
        <v>84234</v>
      </c>
      <c r="O1689" s="21">
        <v>9881</v>
      </c>
      <c r="P1689" s="21">
        <v>11027</v>
      </c>
      <c r="R1689" s="21">
        <v>-187997</v>
      </c>
      <c r="S1689" s="21">
        <v>215995</v>
      </c>
      <c r="T1689" s="21">
        <v>27998</v>
      </c>
      <c r="AB1689" s="21">
        <v>-90435</v>
      </c>
      <c r="AE1689" s="24">
        <v>-97488</v>
      </c>
      <c r="AI1689" s="24">
        <v>-74</v>
      </c>
      <c r="AJ1689" s="56">
        <v>2.0919599287965047</v>
      </c>
      <c r="AK1689" s="56">
        <v>0.90466407110003855</v>
      </c>
      <c r="AL1689" s="56">
        <v>2.1579650133009398</v>
      </c>
      <c r="AM1689" s="21">
        <v>16027.839336167577</v>
      </c>
      <c r="AN1689" s="21">
        <v>104814.67751945494</v>
      </c>
      <c r="AO1689" s="21">
        <v>2039.8976185098381</v>
      </c>
      <c r="AP1689" s="21">
        <v>1044.8612926140015</v>
      </c>
      <c r="AQ1689" s="21">
        <v>123927.27576674637</v>
      </c>
      <c r="AR1689" s="21">
        <v>40769.499247043605</v>
      </c>
      <c r="AS1689" s="21">
        <v>7939.6254996540119</v>
      </c>
      <c r="AT1689" s="21">
        <v>156757.14951413593</v>
      </c>
      <c r="AU1689" s="21">
        <v>443647</v>
      </c>
      <c r="AV1689" s="21">
        <v>631644</v>
      </c>
      <c r="AW1689" s="56">
        <v>0.61583319779212842</v>
      </c>
      <c r="AX1689" s="56">
        <v>0.54712772853356373</v>
      </c>
    </row>
    <row r="1690" spans="1:50">
      <c r="A1690" s="17" t="s">
        <v>46</v>
      </c>
      <c r="B1690" s="19">
        <v>43874</v>
      </c>
      <c r="C1690" s="20" t="s">
        <v>284</v>
      </c>
      <c r="D1690" s="21">
        <v>690898</v>
      </c>
      <c r="E1690" s="21">
        <v>694036</v>
      </c>
      <c r="F1690" s="21">
        <v>434361</v>
      </c>
      <c r="G1690" s="21">
        <v>-202478</v>
      </c>
      <c r="H1690" s="21">
        <v>435553</v>
      </c>
      <c r="I1690" s="21">
        <v>16704</v>
      </c>
      <c r="J1690" s="21">
        <v>263203</v>
      </c>
      <c r="K1690" s="21">
        <v>42373</v>
      </c>
      <c r="L1690" s="21">
        <v>1920</v>
      </c>
      <c r="M1690" s="21">
        <v>7979</v>
      </c>
      <c r="N1690" s="21">
        <v>82166</v>
      </c>
      <c r="O1690" s="21">
        <v>10308</v>
      </c>
      <c r="P1690" s="21">
        <v>10900</v>
      </c>
      <c r="R1690" s="21">
        <v>-197952</v>
      </c>
      <c r="S1690" s="21">
        <v>224163</v>
      </c>
      <c r="T1690" s="21">
        <v>26211</v>
      </c>
      <c r="AB1690" s="21">
        <v>-99285</v>
      </c>
      <c r="AE1690" s="24">
        <v>-97742</v>
      </c>
      <c r="AI1690" s="24">
        <v>-925</v>
      </c>
      <c r="AJ1690" s="56">
        <v>2.0927989394393363</v>
      </c>
      <c r="AK1690" s="56">
        <v>0.90289100446966286</v>
      </c>
      <c r="AL1690" s="56">
        <v>2.1567061385027286</v>
      </c>
      <c r="AM1690" s="21">
        <v>15856.752403767852</v>
      </c>
      <c r="AN1690" s="21">
        <v>107793.46148063098</v>
      </c>
      <c r="AO1690" s="21">
        <v>1878.27189534942</v>
      </c>
      <c r="AP1690" s="21">
        <v>949.0609241054517</v>
      </c>
      <c r="AQ1690" s="21">
        <v>126477.5467038537</v>
      </c>
      <c r="AR1690" s="21">
        <v>42984.62868600709</v>
      </c>
      <c r="AS1690" s="21">
        <v>7704.2169176570496</v>
      </c>
      <c r="AT1690" s="21">
        <v>161757.95847220373</v>
      </c>
      <c r="AU1690" s="21">
        <v>435553</v>
      </c>
      <c r="AV1690" s="21">
        <v>633505</v>
      </c>
      <c r="AW1690" s="56">
        <v>0.64018599117501185</v>
      </c>
      <c r="AX1690" s="56">
        <v>0.56292346612416599</v>
      </c>
    </row>
    <row r="1691" spans="1:50">
      <c r="A1691" s="17" t="s">
        <v>46</v>
      </c>
      <c r="B1691" s="19">
        <v>43875</v>
      </c>
      <c r="C1691" s="20" t="s">
        <v>284</v>
      </c>
      <c r="D1691" s="21">
        <v>673602</v>
      </c>
      <c r="E1691" s="21">
        <v>686485</v>
      </c>
      <c r="F1691" s="21">
        <v>400311</v>
      </c>
      <c r="G1691" s="21">
        <v>-228717</v>
      </c>
      <c r="H1691" s="21">
        <v>401458</v>
      </c>
      <c r="I1691" s="21">
        <v>16200</v>
      </c>
      <c r="J1691" s="21">
        <v>237856</v>
      </c>
      <c r="K1691" s="21">
        <v>26448</v>
      </c>
      <c r="L1691" s="21">
        <v>2005</v>
      </c>
      <c r="M1691" s="21">
        <v>7027</v>
      </c>
      <c r="N1691" s="21">
        <v>80621</v>
      </c>
      <c r="O1691" s="21">
        <v>20248</v>
      </c>
      <c r="P1691" s="21">
        <v>11053</v>
      </c>
      <c r="R1691" s="21">
        <v>-224537</v>
      </c>
      <c r="S1691" s="21">
        <v>248346</v>
      </c>
      <c r="T1691" s="21">
        <v>23809</v>
      </c>
      <c r="AB1691" s="21">
        <v>-124077</v>
      </c>
      <c r="AE1691" s="24">
        <v>-101036</v>
      </c>
      <c r="AI1691" s="24">
        <v>576</v>
      </c>
      <c r="AJ1691" s="56">
        <v>2.0996039311667896</v>
      </c>
      <c r="AK1691" s="56">
        <v>0.90669001378078251</v>
      </c>
      <c r="AL1691" s="56">
        <v>2.1550716954408045</v>
      </c>
      <c r="AM1691" s="21">
        <v>15428.320383967299</v>
      </c>
      <c r="AN1691" s="21">
        <v>97822.599775853349</v>
      </c>
      <c r="AO1691" s="21">
        <v>1959.9381069566693</v>
      </c>
      <c r="AP1691" s="21">
        <v>897.6400295471185</v>
      </c>
      <c r="AQ1691" s="21">
        <v>116108.49829632444</v>
      </c>
      <c r="AR1691" s="21">
        <v>43792.412305562553</v>
      </c>
      <c r="AS1691" s="21">
        <v>6657.493044597607</v>
      </c>
      <c r="AT1691" s="21">
        <v>153243.41755728942</v>
      </c>
      <c r="AU1691" s="21">
        <v>401460</v>
      </c>
      <c r="AV1691" s="21">
        <v>625997</v>
      </c>
      <c r="AW1691" s="56">
        <v>0.63761051540388269</v>
      </c>
      <c r="AX1691" s="56">
        <v>0.53968869373998818</v>
      </c>
    </row>
    <row r="1692" spans="1:50">
      <c r="A1692" s="17" t="s">
        <v>46</v>
      </c>
      <c r="B1692" s="19">
        <v>43876</v>
      </c>
      <c r="C1692" s="20" t="s">
        <v>284</v>
      </c>
      <c r="D1692" s="21">
        <v>619926</v>
      </c>
      <c r="E1692" s="21">
        <v>625734</v>
      </c>
      <c r="F1692" s="21">
        <v>377582</v>
      </c>
      <c r="G1692" s="21">
        <v>-192649</v>
      </c>
      <c r="H1692" s="21">
        <v>378755</v>
      </c>
      <c r="I1692" s="21">
        <v>16343</v>
      </c>
      <c r="J1692" s="21">
        <v>199205</v>
      </c>
      <c r="K1692" s="21">
        <v>26538</v>
      </c>
      <c r="L1692" s="21">
        <v>2124</v>
      </c>
      <c r="M1692" s="21">
        <v>7973</v>
      </c>
      <c r="N1692" s="21">
        <v>79175</v>
      </c>
      <c r="O1692" s="21">
        <v>37386</v>
      </c>
      <c r="P1692" s="21">
        <v>10011</v>
      </c>
      <c r="R1692" s="21">
        <v>-187687</v>
      </c>
      <c r="S1692" s="21">
        <v>215197</v>
      </c>
      <c r="T1692" s="21">
        <v>27510</v>
      </c>
      <c r="AB1692" s="21">
        <v>-94507</v>
      </c>
      <c r="AE1692" s="24">
        <v>-93702</v>
      </c>
      <c r="AI1692" s="24">
        <v>522</v>
      </c>
      <c r="AJ1692" s="56">
        <v>2.0980681214437809</v>
      </c>
      <c r="AK1692" s="56">
        <v>0.9065200252060116</v>
      </c>
      <c r="AL1692" s="56">
        <v>2.1549808441803004</v>
      </c>
      <c r="AM1692" s="21">
        <v>15553.12358082378</v>
      </c>
      <c r="AN1692" s="21">
        <v>81911.314249695453</v>
      </c>
      <c r="AO1692" s="21">
        <v>2076.1760816099636</v>
      </c>
      <c r="AP1692" s="21">
        <v>994.48096507863647</v>
      </c>
      <c r="AQ1692" s="21">
        <v>100535.09487720784</v>
      </c>
      <c r="AR1692" s="21">
        <v>40759.865222783112</v>
      </c>
      <c r="AS1692" s="21">
        <v>7921.4591370137468</v>
      </c>
      <c r="AT1692" s="21">
        <v>133373.50096297721</v>
      </c>
      <c r="AU1692" s="21">
        <v>378755</v>
      </c>
      <c r="AV1692" s="21">
        <v>566442</v>
      </c>
      <c r="AW1692" s="56">
        <v>0.58518483153539869</v>
      </c>
      <c r="AX1692" s="56">
        <v>0.51909619642081417</v>
      </c>
    </row>
    <row r="1693" spans="1:50">
      <c r="A1693" s="17" t="s">
        <v>46</v>
      </c>
      <c r="B1693" s="19">
        <v>43877</v>
      </c>
      <c r="C1693" s="20" t="s">
        <v>284</v>
      </c>
      <c r="D1693" s="21">
        <v>596278</v>
      </c>
      <c r="E1693" s="21">
        <v>601889</v>
      </c>
      <c r="F1693" s="21">
        <v>366547</v>
      </c>
      <c r="G1693" s="21">
        <v>-184679</v>
      </c>
      <c r="H1693" s="21">
        <v>367767</v>
      </c>
      <c r="I1693" s="21">
        <v>15992</v>
      </c>
      <c r="J1693" s="21">
        <v>151119</v>
      </c>
      <c r="K1693" s="21">
        <v>33340</v>
      </c>
      <c r="L1693" s="21">
        <v>2084</v>
      </c>
      <c r="M1693" s="21">
        <v>10256</v>
      </c>
      <c r="N1693" s="21">
        <v>74085</v>
      </c>
      <c r="O1693" s="21">
        <v>70147</v>
      </c>
      <c r="P1693" s="21">
        <v>10744</v>
      </c>
      <c r="R1693" s="21">
        <v>-180910</v>
      </c>
      <c r="S1693" s="21">
        <v>210508</v>
      </c>
      <c r="T1693" s="21">
        <v>29598</v>
      </c>
      <c r="AB1693" s="21">
        <v>-87889</v>
      </c>
      <c r="AE1693" s="24">
        <v>-92916</v>
      </c>
      <c r="AI1693" s="24">
        <v>-105</v>
      </c>
      <c r="AJ1693" s="56">
        <v>2.096149698274544</v>
      </c>
      <c r="AK1693" s="56">
        <v>0.90412107554860421</v>
      </c>
      <c r="AL1693" s="56">
        <v>2.1556061459119449</v>
      </c>
      <c r="AM1693" s="21">
        <v>15205.171854925791</v>
      </c>
      <c r="AN1693" s="21">
        <v>61974.341526353543</v>
      </c>
      <c r="AO1693" s="21">
        <v>2037.6678103621007</v>
      </c>
      <c r="AP1693" s="21">
        <v>1225.9274671914168</v>
      </c>
      <c r="AQ1693" s="21">
        <v>80443.108658832847</v>
      </c>
      <c r="AR1693" s="21">
        <v>38867.905678958887</v>
      </c>
      <c r="AS1693" s="21">
        <v>7847.2200773817913</v>
      </c>
      <c r="AT1693" s="21">
        <v>111463.79426040992</v>
      </c>
      <c r="AU1693" s="21">
        <v>367767</v>
      </c>
      <c r="AV1693" s="21">
        <v>548677</v>
      </c>
      <c r="AW1693" s="56">
        <v>0.48222512137150986</v>
      </c>
      <c r="AX1693" s="56">
        <v>0.44786880095645509</v>
      </c>
    </row>
    <row r="1694" spans="1:50">
      <c r="A1694" s="17" t="s">
        <v>46</v>
      </c>
      <c r="B1694" s="19">
        <v>43878</v>
      </c>
      <c r="C1694" s="20" t="s">
        <v>284</v>
      </c>
      <c r="D1694" s="21">
        <v>647862</v>
      </c>
      <c r="E1694" s="21">
        <v>645402</v>
      </c>
      <c r="F1694" s="21">
        <v>426469</v>
      </c>
      <c r="G1694" s="21">
        <v>-164595</v>
      </c>
      <c r="H1694" s="21">
        <v>427761</v>
      </c>
      <c r="I1694" s="21">
        <v>16484</v>
      </c>
      <c r="J1694" s="21">
        <v>213631</v>
      </c>
      <c r="K1694" s="21">
        <v>53063</v>
      </c>
      <c r="L1694" s="21">
        <v>1948</v>
      </c>
      <c r="M1694" s="21">
        <v>7870</v>
      </c>
      <c r="N1694" s="21">
        <v>85541</v>
      </c>
      <c r="O1694" s="21">
        <v>38524</v>
      </c>
      <c r="P1694" s="21">
        <v>10700</v>
      </c>
      <c r="R1694" s="21">
        <v>-160689</v>
      </c>
      <c r="S1694" s="21">
        <v>190078</v>
      </c>
      <c r="T1694" s="21">
        <v>29389</v>
      </c>
      <c r="AB1694" s="21">
        <v>-61244</v>
      </c>
      <c r="AE1694" s="24">
        <v>-100047</v>
      </c>
      <c r="AI1694" s="24">
        <v>602</v>
      </c>
      <c r="AJ1694" s="56">
        <v>2.0989014205856509</v>
      </c>
      <c r="AK1694" s="56">
        <v>0.90639034054096468</v>
      </c>
      <c r="AL1694" s="56">
        <v>2.1562051948640946</v>
      </c>
      <c r="AM1694" s="21">
        <v>15693.539483871997</v>
      </c>
      <c r="AN1694" s="21">
        <v>87830.589779693051</v>
      </c>
      <c r="AO1694" s="21">
        <v>1905.2207271980008</v>
      </c>
      <c r="AP1694" s="21">
        <v>1208.1842025785404</v>
      </c>
      <c r="AQ1694" s="21">
        <v>106637.53419334159</v>
      </c>
      <c r="AR1694" s="21">
        <v>41345.46351442764</v>
      </c>
      <c r="AS1694" s="21">
        <v>10249.167200297645</v>
      </c>
      <c r="AT1694" s="21">
        <v>137733.83050747158</v>
      </c>
      <c r="AU1694" s="21">
        <v>427761</v>
      </c>
      <c r="AV1694" s="21">
        <v>588450</v>
      </c>
      <c r="AW1694" s="56">
        <v>0.54959484533027725</v>
      </c>
      <c r="AX1694" s="56">
        <v>0.51601794105426457</v>
      </c>
    </row>
    <row r="1695" spans="1:50">
      <c r="A1695" s="17" t="s">
        <v>46</v>
      </c>
      <c r="B1695" s="19">
        <v>43879</v>
      </c>
      <c r="C1695" s="20" t="s">
        <v>284</v>
      </c>
      <c r="D1695" s="21">
        <v>670537</v>
      </c>
      <c r="E1695" s="21">
        <v>677181</v>
      </c>
      <c r="F1695" s="21">
        <v>432213</v>
      </c>
      <c r="G1695" s="21">
        <v>-185116</v>
      </c>
      <c r="H1695" s="21">
        <v>433483</v>
      </c>
      <c r="I1695" s="21">
        <v>16936</v>
      </c>
      <c r="J1695" s="21">
        <v>251402</v>
      </c>
      <c r="K1695" s="21">
        <v>54328</v>
      </c>
      <c r="L1695" s="21">
        <v>2078</v>
      </c>
      <c r="M1695" s="21">
        <v>8443</v>
      </c>
      <c r="N1695" s="21">
        <v>79827</v>
      </c>
      <c r="O1695" s="21">
        <v>9784</v>
      </c>
      <c r="P1695" s="21">
        <v>10685</v>
      </c>
      <c r="R1695" s="21">
        <v>-180994</v>
      </c>
      <c r="S1695" s="21">
        <v>208428</v>
      </c>
      <c r="T1695" s="21">
        <v>27434</v>
      </c>
      <c r="AB1695" s="21">
        <v>-68266</v>
      </c>
      <c r="AE1695" s="24">
        <v>-113810</v>
      </c>
      <c r="AI1695" s="24">
        <v>1082</v>
      </c>
      <c r="AJ1695" s="56">
        <v>2.0941632925905913</v>
      </c>
      <c r="AK1695" s="56">
        <v>0.90526153368294537</v>
      </c>
      <c r="AL1695" s="56">
        <v>2.1559927688919753</v>
      </c>
      <c r="AM1695" s="21">
        <v>16087.466104505202</v>
      </c>
      <c r="AN1695" s="21">
        <v>103230.74275428866</v>
      </c>
      <c r="AO1695" s="21">
        <v>2032.1656220834088</v>
      </c>
      <c r="AP1695" s="21">
        <v>1006.7296209561407</v>
      </c>
      <c r="AQ1695" s="21">
        <v>122357.10410183342</v>
      </c>
      <c r="AR1695" s="21">
        <v>48721.878723727328</v>
      </c>
      <c r="AS1695" s="21">
        <v>9474.1956364210801</v>
      </c>
      <c r="AT1695" s="21">
        <v>161604.78718913966</v>
      </c>
      <c r="AU1695" s="21">
        <v>433483</v>
      </c>
      <c r="AV1695" s="21">
        <v>614477</v>
      </c>
      <c r="AW1695" s="56">
        <v>0.62228719198903759</v>
      </c>
      <c r="AX1695" s="56">
        <v>0.57980550278191223</v>
      </c>
    </row>
    <row r="1696" spans="1:50">
      <c r="A1696" s="17" t="s">
        <v>46</v>
      </c>
      <c r="B1696" s="19">
        <v>43880</v>
      </c>
      <c r="C1696" s="20" t="s">
        <v>284</v>
      </c>
      <c r="D1696" s="21">
        <v>675490</v>
      </c>
      <c r="E1696" s="21">
        <v>680396</v>
      </c>
      <c r="F1696" s="21">
        <v>458128</v>
      </c>
      <c r="G1696" s="21">
        <v>-168283</v>
      </c>
      <c r="H1696" s="21">
        <v>459617</v>
      </c>
      <c r="I1696" s="21">
        <v>17024</v>
      </c>
      <c r="J1696" s="21">
        <v>267518</v>
      </c>
      <c r="K1696" s="21">
        <v>54288</v>
      </c>
      <c r="L1696" s="21">
        <v>2168</v>
      </c>
      <c r="M1696" s="21">
        <v>9055</v>
      </c>
      <c r="N1696" s="21">
        <v>87275</v>
      </c>
      <c r="O1696" s="21">
        <v>11710</v>
      </c>
      <c r="P1696" s="21">
        <v>10579</v>
      </c>
      <c r="R1696" s="21">
        <v>-163566</v>
      </c>
      <c r="S1696" s="21">
        <v>190758</v>
      </c>
      <c r="T1696" s="21">
        <v>27192</v>
      </c>
      <c r="AB1696" s="21">
        <v>-53661</v>
      </c>
      <c r="AE1696" s="24">
        <v>-110182</v>
      </c>
      <c r="AI1696" s="24">
        <v>277</v>
      </c>
      <c r="AJ1696" s="56">
        <v>2.0908547175536754</v>
      </c>
      <c r="AK1696" s="56">
        <v>0.90501295699915374</v>
      </c>
      <c r="AL1696" s="56">
        <v>2.1559259347778617</v>
      </c>
      <c r="AM1696" s="21">
        <v>16145.508392209895</v>
      </c>
      <c r="AN1696" s="21">
        <v>109818.13474907223</v>
      </c>
      <c r="AO1696" s="21">
        <v>2120.1147710709347</v>
      </c>
      <c r="AP1696" s="21">
        <v>1067.4782525863293</v>
      </c>
      <c r="AQ1696" s="21">
        <v>129151.23616493939</v>
      </c>
      <c r="AR1696" s="21">
        <v>46908.622468788497</v>
      </c>
      <c r="AS1696" s="21">
        <v>9545.9321046051627</v>
      </c>
      <c r="AT1696" s="21">
        <v>166513.92652912266</v>
      </c>
      <c r="AU1696" s="21">
        <v>459617</v>
      </c>
      <c r="AV1696" s="21">
        <v>623183</v>
      </c>
      <c r="AW1696" s="56">
        <v>0.61949274781818053</v>
      </c>
      <c r="AX1696" s="56">
        <v>0.58907244373584389</v>
      </c>
    </row>
    <row r="1697" spans="1:50">
      <c r="A1697" s="17" t="s">
        <v>46</v>
      </c>
      <c r="B1697" s="19">
        <v>43881</v>
      </c>
      <c r="C1697" s="20" t="s">
        <v>284</v>
      </c>
      <c r="D1697" s="21">
        <v>680463</v>
      </c>
      <c r="E1697" s="21">
        <v>679951</v>
      </c>
      <c r="F1697" s="21">
        <v>436497</v>
      </c>
      <c r="G1697" s="21">
        <v>-180572</v>
      </c>
      <c r="H1697" s="21">
        <v>437888</v>
      </c>
      <c r="I1697" s="21">
        <v>17229</v>
      </c>
      <c r="J1697" s="21">
        <v>244715</v>
      </c>
      <c r="K1697" s="21">
        <v>54367</v>
      </c>
      <c r="L1697" s="21">
        <v>2074</v>
      </c>
      <c r="M1697" s="21">
        <v>9066</v>
      </c>
      <c r="N1697" s="21">
        <v>89800</v>
      </c>
      <c r="O1697" s="21">
        <v>10064</v>
      </c>
      <c r="P1697" s="21">
        <v>10573</v>
      </c>
      <c r="R1697" s="21">
        <v>-176095</v>
      </c>
      <c r="S1697" s="21">
        <v>202596</v>
      </c>
      <c r="T1697" s="21">
        <v>26501</v>
      </c>
      <c r="AB1697" s="21">
        <v>-70729</v>
      </c>
      <c r="AE1697" s="24">
        <v>-105373</v>
      </c>
      <c r="AI1697" s="24">
        <v>7</v>
      </c>
      <c r="AJ1697" s="56">
        <v>2.0979924852866003</v>
      </c>
      <c r="AK1697" s="56">
        <v>0.90730458138855485</v>
      </c>
      <c r="AL1697" s="56">
        <v>2.1535980562036521</v>
      </c>
      <c r="AM1697" s="21">
        <v>16395.711065400315</v>
      </c>
      <c r="AN1697" s="21">
        <v>100711.70570642572</v>
      </c>
      <c r="AO1697" s="21">
        <v>2026.0010199337637</v>
      </c>
      <c r="AP1697" s="21">
        <v>1073.4183714293226</v>
      </c>
      <c r="AQ1697" s="21">
        <v>120206.83616318913</v>
      </c>
      <c r="AR1697" s="21">
        <v>46738.595670859242</v>
      </c>
      <c r="AS1697" s="21">
        <v>9149.7255927023398</v>
      </c>
      <c r="AT1697" s="21">
        <v>157795.70624134602</v>
      </c>
      <c r="AU1697" s="21">
        <v>437888</v>
      </c>
      <c r="AV1697" s="21">
        <v>613983</v>
      </c>
      <c r="AW1697" s="56">
        <v>0.60520131892650642</v>
      </c>
      <c r="AX1697" s="56">
        <v>0.5665947915394991</v>
      </c>
    </row>
    <row r="1698" spans="1:50">
      <c r="A1698" s="17" t="s">
        <v>46</v>
      </c>
      <c r="B1698" s="19">
        <v>43882</v>
      </c>
      <c r="C1698" s="20" t="s">
        <v>284</v>
      </c>
      <c r="D1698" s="21">
        <v>674605</v>
      </c>
      <c r="E1698" s="21">
        <v>679246</v>
      </c>
      <c r="F1698" s="21">
        <v>403214</v>
      </c>
      <c r="G1698" s="21">
        <v>-213284</v>
      </c>
      <c r="H1698" s="21">
        <v>403964</v>
      </c>
      <c r="I1698" s="21">
        <v>16537</v>
      </c>
      <c r="J1698" s="21">
        <v>234942</v>
      </c>
      <c r="K1698" s="21">
        <v>54358</v>
      </c>
      <c r="L1698" s="21">
        <v>2022</v>
      </c>
      <c r="M1698" s="21">
        <v>9455</v>
      </c>
      <c r="N1698" s="21">
        <v>64435</v>
      </c>
      <c r="O1698" s="21">
        <v>11588</v>
      </c>
      <c r="P1698" s="21">
        <v>10627</v>
      </c>
      <c r="R1698" s="21">
        <v>-209686</v>
      </c>
      <c r="S1698" s="21">
        <v>233252</v>
      </c>
      <c r="T1698" s="21">
        <v>23566</v>
      </c>
      <c r="AB1698" s="21">
        <v>-86501</v>
      </c>
      <c r="AE1698" s="24">
        <v>-123085</v>
      </c>
      <c r="AI1698" s="24">
        <v>-100</v>
      </c>
      <c r="AJ1698" s="56">
        <v>2.1016250779694849</v>
      </c>
      <c r="AK1698" s="56">
        <v>0.90940231613273592</v>
      </c>
      <c r="AL1698" s="56">
        <v>2.1550345119699323</v>
      </c>
      <c r="AM1698" s="21">
        <v>15764.428298020233</v>
      </c>
      <c r="AN1698" s="21">
        <v>96913.209059546425</v>
      </c>
      <c r="AO1698" s="21">
        <v>1976.521932670121</v>
      </c>
      <c r="AP1698" s="21">
        <v>928.90242536979861</v>
      </c>
      <c r="AQ1698" s="21">
        <v>115583.06171560657</v>
      </c>
      <c r="AR1698" s="21">
        <v>56223.472687505957</v>
      </c>
      <c r="AS1698" s="21">
        <v>8286.0908906331279</v>
      </c>
      <c r="AT1698" s="21">
        <v>163520.44351247943</v>
      </c>
      <c r="AU1698" s="21">
        <v>403964</v>
      </c>
      <c r="AV1698" s="21">
        <v>613650</v>
      </c>
      <c r="AW1698" s="56">
        <v>0.63079068807978078</v>
      </c>
      <c r="AX1698" s="56">
        <v>0.58746914393625416</v>
      </c>
    </row>
    <row r="1699" spans="1:50">
      <c r="A1699" s="17" t="s">
        <v>46</v>
      </c>
      <c r="B1699" s="19">
        <v>43883</v>
      </c>
      <c r="C1699" s="20" t="s">
        <v>284</v>
      </c>
      <c r="D1699" s="21">
        <v>619537</v>
      </c>
      <c r="E1699" s="21">
        <v>627242</v>
      </c>
      <c r="F1699" s="21">
        <v>369292</v>
      </c>
      <c r="G1699" s="21">
        <v>-203201</v>
      </c>
      <c r="H1699" s="21">
        <v>370334</v>
      </c>
      <c r="I1699" s="21">
        <v>15938</v>
      </c>
      <c r="J1699" s="21">
        <v>170006</v>
      </c>
      <c r="K1699" s="21">
        <v>54334</v>
      </c>
      <c r="L1699" s="21">
        <v>2036</v>
      </c>
      <c r="M1699" s="21">
        <v>8855</v>
      </c>
      <c r="N1699" s="21">
        <v>55069</v>
      </c>
      <c r="O1699" s="21">
        <v>53563</v>
      </c>
      <c r="P1699" s="21">
        <v>10533</v>
      </c>
      <c r="R1699" s="21">
        <v>-201681</v>
      </c>
      <c r="S1699" s="21">
        <v>225115</v>
      </c>
      <c r="T1699" s="21">
        <v>23434</v>
      </c>
      <c r="AB1699" s="21">
        <v>-95552</v>
      </c>
      <c r="AE1699" s="24">
        <v>-106072</v>
      </c>
      <c r="AI1699" s="24">
        <v>-57</v>
      </c>
      <c r="AJ1699" s="56">
        <v>2.102567374195079</v>
      </c>
      <c r="AK1699" s="56">
        <v>0.90861524977705577</v>
      </c>
      <c r="AL1699" s="56">
        <v>2.1552125863624192</v>
      </c>
      <c r="AM1699" s="21">
        <v>15200.224442271769</v>
      </c>
      <c r="AN1699" s="21">
        <v>70066.516748282302</v>
      </c>
      <c r="AO1699" s="21">
        <v>1990.371504310895</v>
      </c>
      <c r="AP1699" s="21">
        <v>1125.8019897920378</v>
      </c>
      <c r="AQ1699" s="21">
        <v>88382.914684656993</v>
      </c>
      <c r="AR1699" s="21">
        <v>48471.13937565442</v>
      </c>
      <c r="AS1699" s="21">
        <v>7930.1800584574785</v>
      </c>
      <c r="AT1699" s="21">
        <v>128923.87400185392</v>
      </c>
      <c r="AU1699" s="21">
        <v>370334</v>
      </c>
      <c r="AV1699" s="21">
        <v>572015</v>
      </c>
      <c r="AW1699" s="56">
        <v>0.5261486695039842</v>
      </c>
      <c r="AX1699" s="56">
        <v>0.49688933175173233</v>
      </c>
    </row>
    <row r="1700" spans="1:50">
      <c r="A1700" s="17" t="s">
        <v>46</v>
      </c>
      <c r="B1700" s="19">
        <v>43884</v>
      </c>
      <c r="C1700" s="20" t="s">
        <v>284</v>
      </c>
      <c r="D1700" s="21">
        <v>588657</v>
      </c>
      <c r="E1700" s="21">
        <v>600030</v>
      </c>
      <c r="F1700" s="21">
        <v>363333</v>
      </c>
      <c r="G1700" s="21">
        <v>-181442</v>
      </c>
      <c r="H1700" s="21">
        <v>365043</v>
      </c>
      <c r="I1700" s="21">
        <v>15965</v>
      </c>
      <c r="J1700" s="21">
        <v>121260</v>
      </c>
      <c r="K1700" s="21">
        <v>54313</v>
      </c>
      <c r="L1700" s="21">
        <v>762</v>
      </c>
      <c r="M1700" s="21">
        <v>11113</v>
      </c>
      <c r="N1700" s="21">
        <v>76304</v>
      </c>
      <c r="O1700" s="21">
        <v>74405</v>
      </c>
      <c r="P1700" s="21">
        <v>10921</v>
      </c>
      <c r="R1700" s="21">
        <v>-178192</v>
      </c>
      <c r="S1700" s="21">
        <v>200737</v>
      </c>
      <c r="T1700" s="21">
        <v>22545</v>
      </c>
      <c r="AB1700" s="21">
        <v>-77435</v>
      </c>
      <c r="AE1700" s="24">
        <v>-100681</v>
      </c>
      <c r="AI1700" s="24">
        <v>-76</v>
      </c>
      <c r="AJ1700" s="56">
        <v>2.0989202007609302</v>
      </c>
      <c r="AK1700" s="56">
        <v>0.90701809782049336</v>
      </c>
      <c r="AL1700" s="56">
        <v>2.1557751447749145</v>
      </c>
      <c r="AM1700" s="21">
        <v>15199.563192363423</v>
      </c>
      <c r="AN1700" s="21">
        <v>49888.42274029673</v>
      </c>
      <c r="AO1700" s="21">
        <v>745.11737184570802</v>
      </c>
      <c r="AP1700" s="21">
        <v>1401.7796415940534</v>
      </c>
      <c r="AQ1700" s="21">
        <v>67234.882946099911</v>
      </c>
      <c r="AR1700" s="21">
        <v>40357.170530197327</v>
      </c>
      <c r="AS1700" s="21">
        <v>6758.6248910318282</v>
      </c>
      <c r="AT1700" s="21">
        <v>100833.42858526544</v>
      </c>
      <c r="AU1700" s="21">
        <v>365043</v>
      </c>
      <c r="AV1700" s="21">
        <v>543235</v>
      </c>
      <c r="AW1700" s="56">
        <v>0.40605454053530893</v>
      </c>
      <c r="AX1700" s="56">
        <v>0.40921404793072591</v>
      </c>
    </row>
    <row r="1701" spans="1:50">
      <c r="A1701" s="17" t="s">
        <v>46</v>
      </c>
      <c r="B1701" s="19">
        <v>43885</v>
      </c>
      <c r="C1701" s="20" t="s">
        <v>284</v>
      </c>
      <c r="D1701" s="21">
        <v>664725</v>
      </c>
      <c r="E1701" s="21">
        <v>670033</v>
      </c>
      <c r="F1701" s="21">
        <v>398649</v>
      </c>
      <c r="G1701" s="21">
        <v>-218532</v>
      </c>
      <c r="H1701" s="21">
        <v>398943</v>
      </c>
      <c r="I1701" s="21">
        <v>14862</v>
      </c>
      <c r="J1701" s="21">
        <v>185909</v>
      </c>
      <c r="K1701" s="21">
        <v>54397</v>
      </c>
      <c r="L1701" s="21">
        <v>855</v>
      </c>
      <c r="M1701" s="21">
        <v>9412</v>
      </c>
      <c r="N1701" s="21">
        <v>92207</v>
      </c>
      <c r="O1701" s="21">
        <v>30695</v>
      </c>
      <c r="P1701" s="21">
        <v>10606</v>
      </c>
      <c r="R1701" s="21">
        <v>-215840</v>
      </c>
      <c r="S1701" s="21">
        <v>235878</v>
      </c>
      <c r="T1701" s="21">
        <v>20038</v>
      </c>
      <c r="AB1701" s="21">
        <v>-102007</v>
      </c>
      <c r="AE1701" s="24">
        <v>-113586</v>
      </c>
      <c r="AI1701" s="24">
        <v>-247</v>
      </c>
      <c r="AJ1701" s="56">
        <v>2.101766417864888</v>
      </c>
      <c r="AK1701" s="56">
        <v>0.90596124304794112</v>
      </c>
      <c r="AL1701" s="56">
        <v>2.1659780961608268</v>
      </c>
      <c r="AM1701" s="21">
        <v>14168.633370970036</v>
      </c>
      <c r="AN1701" s="21">
        <v>76396.997547785868</v>
      </c>
      <c r="AO1701" s="21">
        <v>840.0138219817959</v>
      </c>
      <c r="AP1701" s="21">
        <v>1218.1794515027741</v>
      </c>
      <c r="AQ1701" s="21">
        <v>92623.82419224047</v>
      </c>
      <c r="AR1701" s="21">
        <v>46177.402331631878</v>
      </c>
      <c r="AS1701" s="21">
        <v>5876.4364434653089</v>
      </c>
      <c r="AT1701" s="21">
        <v>132924.79008040702</v>
      </c>
      <c r="AU1701" s="21">
        <v>398947</v>
      </c>
      <c r="AV1701" s="21">
        <v>614787</v>
      </c>
      <c r="AW1701" s="56">
        <v>0.51184827882073858</v>
      </c>
      <c r="AX1701" s="56">
        <v>0.47666696060109742</v>
      </c>
    </row>
    <row r="1702" spans="1:50">
      <c r="A1702" s="17" t="s">
        <v>46</v>
      </c>
      <c r="B1702" s="19">
        <v>43886</v>
      </c>
      <c r="C1702" s="20" t="s">
        <v>284</v>
      </c>
      <c r="D1702" s="21">
        <v>674294</v>
      </c>
      <c r="E1702" s="21">
        <v>676214</v>
      </c>
      <c r="F1702" s="21">
        <v>433278</v>
      </c>
      <c r="G1702" s="21">
        <v>-186678</v>
      </c>
      <c r="H1702" s="21">
        <v>435582</v>
      </c>
      <c r="I1702" s="21">
        <v>12831</v>
      </c>
      <c r="J1702" s="21">
        <v>233370</v>
      </c>
      <c r="K1702" s="21">
        <v>54388</v>
      </c>
      <c r="L1702" s="21">
        <v>1279</v>
      </c>
      <c r="M1702" s="21">
        <v>9485</v>
      </c>
      <c r="N1702" s="21">
        <v>93762</v>
      </c>
      <c r="O1702" s="21">
        <v>19756</v>
      </c>
      <c r="P1702" s="21">
        <v>10711</v>
      </c>
      <c r="R1702" s="21">
        <v>-184388</v>
      </c>
      <c r="S1702" s="21">
        <v>203476</v>
      </c>
      <c r="T1702" s="21">
        <v>19088</v>
      </c>
      <c r="AB1702" s="21">
        <v>-78075</v>
      </c>
      <c r="AE1702" s="24">
        <v>-105737</v>
      </c>
      <c r="AI1702" s="24">
        <v>-576</v>
      </c>
      <c r="AJ1702" s="56">
        <v>2.1010732510053662</v>
      </c>
      <c r="AK1702" s="56">
        <v>0.90914043183322546</v>
      </c>
      <c r="AL1702" s="56">
        <v>2.157166208088471</v>
      </c>
      <c r="AM1702" s="21">
        <v>12228.352679214489</v>
      </c>
      <c r="AN1702" s="21">
        <v>96237.039751485427</v>
      </c>
      <c r="AO1702" s="21">
        <v>1251.4699041763001</v>
      </c>
      <c r="AP1702" s="21">
        <v>1161.2691981401215</v>
      </c>
      <c r="AQ1702" s="21">
        <v>110878.13153301632</v>
      </c>
      <c r="AR1702" s="21">
        <v>42465.644842952373</v>
      </c>
      <c r="AS1702" s="21">
        <v>5355.8984897138907</v>
      </c>
      <c r="AT1702" s="21">
        <v>147987.87788625484</v>
      </c>
      <c r="AU1702" s="21">
        <v>435582</v>
      </c>
      <c r="AV1702" s="21">
        <v>619970</v>
      </c>
      <c r="AW1702" s="56">
        <v>0.56118973313938236</v>
      </c>
      <c r="AX1702" s="56">
        <v>0.52624648829071585</v>
      </c>
    </row>
    <row r="1703" spans="1:50">
      <c r="A1703" s="17" t="s">
        <v>46</v>
      </c>
      <c r="B1703" s="19">
        <v>43887</v>
      </c>
      <c r="C1703" s="20" t="s">
        <v>284</v>
      </c>
      <c r="D1703" s="21">
        <v>669767</v>
      </c>
      <c r="E1703" s="21">
        <v>675566</v>
      </c>
      <c r="F1703" s="21">
        <v>414119</v>
      </c>
      <c r="G1703" s="21">
        <v>-200915</v>
      </c>
      <c r="H1703" s="21">
        <v>414584</v>
      </c>
      <c r="I1703" s="21">
        <v>14556</v>
      </c>
      <c r="J1703" s="21">
        <v>219850</v>
      </c>
      <c r="K1703" s="21">
        <v>54345</v>
      </c>
      <c r="L1703" s="21">
        <v>1109</v>
      </c>
      <c r="M1703" s="21">
        <v>9378</v>
      </c>
      <c r="N1703" s="21">
        <v>96338</v>
      </c>
      <c r="O1703" s="21">
        <v>8424</v>
      </c>
      <c r="P1703" s="21">
        <v>10584</v>
      </c>
      <c r="R1703" s="21">
        <v>-198548</v>
      </c>
      <c r="S1703" s="21">
        <v>216936</v>
      </c>
      <c r="T1703" s="21">
        <v>18388</v>
      </c>
      <c r="AB1703" s="21">
        <v>-95772</v>
      </c>
      <c r="AE1703" s="24">
        <v>-102932</v>
      </c>
      <c r="AI1703" s="24">
        <v>156</v>
      </c>
      <c r="AJ1703" s="56">
        <v>2.0968475740283732</v>
      </c>
      <c r="AK1703" s="56">
        <v>0.90624874362296881</v>
      </c>
      <c r="AL1703" s="56">
        <v>2.1553870619257234</v>
      </c>
      <c r="AM1703" s="21">
        <v>13844.432731063407</v>
      </c>
      <c r="AN1703" s="21">
        <v>90373.300743669985</v>
      </c>
      <c r="AO1703" s="21">
        <v>1084.2341318121162</v>
      </c>
      <c r="AP1703" s="21">
        <v>1105.5184604731385</v>
      </c>
      <c r="AQ1703" s="21">
        <v>106407.48606701865</v>
      </c>
      <c r="AR1703" s="21">
        <v>44462.408849419749</v>
      </c>
      <c r="AS1703" s="21">
        <v>5395.0909755328512</v>
      </c>
      <c r="AT1703" s="21">
        <v>145474.80394090552</v>
      </c>
      <c r="AU1703" s="21">
        <v>414584</v>
      </c>
      <c r="AV1703" s="21">
        <v>613132</v>
      </c>
      <c r="AW1703" s="56">
        <v>0.56583966562402466</v>
      </c>
      <c r="AX1703" s="56">
        <v>0.52307930798620716</v>
      </c>
    </row>
    <row r="1704" spans="1:50">
      <c r="A1704" s="17" t="s">
        <v>46</v>
      </c>
      <c r="B1704" s="19">
        <v>43888</v>
      </c>
      <c r="C1704" s="20" t="s">
        <v>284</v>
      </c>
      <c r="D1704" s="21">
        <v>679244</v>
      </c>
      <c r="E1704" s="21">
        <v>685032</v>
      </c>
      <c r="F1704" s="21">
        <v>408236</v>
      </c>
      <c r="G1704" s="21">
        <v>-212418</v>
      </c>
      <c r="H1704" s="21">
        <v>409242</v>
      </c>
      <c r="I1704" s="21">
        <v>16849</v>
      </c>
      <c r="J1704" s="21">
        <v>232710</v>
      </c>
      <c r="K1704" s="21">
        <v>54342</v>
      </c>
      <c r="L1704" s="21">
        <v>1161</v>
      </c>
      <c r="M1704" s="21">
        <v>8439</v>
      </c>
      <c r="N1704" s="21">
        <v>77127</v>
      </c>
      <c r="O1704" s="21">
        <v>5652</v>
      </c>
      <c r="P1704" s="21">
        <v>12962</v>
      </c>
      <c r="R1704" s="21">
        <v>-209583</v>
      </c>
      <c r="S1704" s="21">
        <v>229437</v>
      </c>
      <c r="T1704" s="21">
        <v>19854</v>
      </c>
      <c r="AB1704" s="21">
        <v>-101786</v>
      </c>
      <c r="AE1704" s="24">
        <v>-107867</v>
      </c>
      <c r="AI1704" s="24">
        <v>70</v>
      </c>
      <c r="AJ1704" s="56">
        <v>2.1003683721311988</v>
      </c>
      <c r="AK1704" s="56">
        <v>0.90536362014267391</v>
      </c>
      <c r="AL1704" s="56">
        <v>2.1567847304782966</v>
      </c>
      <c r="AM1704" s="21">
        <v>16052.247871305972</v>
      </c>
      <c r="AN1704" s="21">
        <v>95566.205533562083</v>
      </c>
      <c r="AO1704" s="21">
        <v>1135.8089249327786</v>
      </c>
      <c r="AP1704" s="21">
        <v>978.66371919905077</v>
      </c>
      <c r="AQ1704" s="21">
        <v>113732.92604899987</v>
      </c>
      <c r="AR1704" s="21">
        <v>49063.174102254554</v>
      </c>
      <c r="AS1704" s="21">
        <v>6216.9371752020734</v>
      </c>
      <c r="AT1704" s="21">
        <v>156579.16297605235</v>
      </c>
      <c r="AU1704" s="21">
        <v>409242</v>
      </c>
      <c r="AV1704" s="21">
        <v>618825</v>
      </c>
      <c r="AW1704" s="56">
        <v>0.61268853985208283</v>
      </c>
      <c r="AX1704" s="56">
        <v>0.55782742177556577</v>
      </c>
    </row>
    <row r="1705" spans="1:50">
      <c r="A1705" s="17" t="s">
        <v>46</v>
      </c>
      <c r="B1705" s="19">
        <v>43889</v>
      </c>
      <c r="C1705" s="20" t="s">
        <v>284</v>
      </c>
      <c r="D1705" s="21">
        <v>673370</v>
      </c>
      <c r="E1705" s="21">
        <v>685365</v>
      </c>
      <c r="F1705" s="21">
        <v>402306</v>
      </c>
      <c r="G1705" s="21">
        <v>-218527</v>
      </c>
      <c r="H1705" s="21">
        <v>403539</v>
      </c>
      <c r="I1705" s="21">
        <v>16935</v>
      </c>
      <c r="J1705" s="21">
        <v>233925</v>
      </c>
      <c r="K1705" s="21">
        <v>54308</v>
      </c>
      <c r="L1705" s="21">
        <v>1672</v>
      </c>
      <c r="M1705" s="21">
        <v>10858</v>
      </c>
      <c r="N1705" s="21">
        <v>66917</v>
      </c>
      <c r="O1705" s="21">
        <v>8417</v>
      </c>
      <c r="P1705" s="21">
        <v>10507</v>
      </c>
      <c r="R1705" s="21">
        <v>-216085</v>
      </c>
      <c r="S1705" s="21">
        <v>237413</v>
      </c>
      <c r="T1705" s="21">
        <v>21328</v>
      </c>
      <c r="AB1705" s="21">
        <v>-107269</v>
      </c>
      <c r="AE1705" s="24">
        <v>-109386</v>
      </c>
      <c r="AI1705" s="24">
        <v>570</v>
      </c>
      <c r="AJ1705" s="56">
        <v>2.1004456846234447</v>
      </c>
      <c r="AK1705" s="56">
        <v>0.9051774927375863</v>
      </c>
      <c r="AL1705" s="56">
        <v>2.1558702195142354</v>
      </c>
      <c r="AM1705" s="21">
        <v>16134.775003900013</v>
      </c>
      <c r="AN1705" s="21">
        <v>96045.415984904379</v>
      </c>
      <c r="AO1705" s="21">
        <v>1635.0278084331096</v>
      </c>
      <c r="AP1705" s="21">
        <v>932.27127552972775</v>
      </c>
      <c r="AQ1705" s="21">
        <v>114747.49007276722</v>
      </c>
      <c r="AR1705" s="21">
        <v>47239.047155416039</v>
      </c>
      <c r="AS1705" s="21">
        <v>6699.9657495685005</v>
      </c>
      <c r="AT1705" s="21">
        <v>155286.57147861479</v>
      </c>
      <c r="AU1705" s="21">
        <v>403539</v>
      </c>
      <c r="AV1705" s="21">
        <v>619624</v>
      </c>
      <c r="AW1705" s="56">
        <v>0.62689011858636723</v>
      </c>
      <c r="AX1705" s="56">
        <v>0.55250907197459054</v>
      </c>
    </row>
    <row r="1706" spans="1:50">
      <c r="A1706" s="17" t="s">
        <v>46</v>
      </c>
      <c r="B1706" s="19">
        <v>43890</v>
      </c>
      <c r="C1706" s="20" t="s">
        <v>284</v>
      </c>
      <c r="D1706" s="21">
        <v>619449</v>
      </c>
      <c r="E1706" s="21">
        <v>611225</v>
      </c>
      <c r="F1706" s="21">
        <v>351494</v>
      </c>
      <c r="G1706" s="21">
        <v>-204902</v>
      </c>
      <c r="H1706" s="21">
        <v>353499</v>
      </c>
      <c r="I1706" s="21">
        <v>15909</v>
      </c>
      <c r="J1706" s="21">
        <v>132144</v>
      </c>
      <c r="K1706" s="21">
        <v>54302</v>
      </c>
      <c r="L1706" s="21">
        <v>2126</v>
      </c>
      <c r="M1706" s="21">
        <v>9536</v>
      </c>
      <c r="N1706" s="21">
        <v>65549</v>
      </c>
      <c r="O1706" s="21">
        <v>61542</v>
      </c>
      <c r="P1706" s="21">
        <v>12391</v>
      </c>
      <c r="R1706" s="21">
        <v>-202697</v>
      </c>
      <c r="S1706" s="21">
        <v>224596</v>
      </c>
      <c r="T1706" s="21">
        <v>21899</v>
      </c>
      <c r="AB1706" s="21">
        <v>-98855</v>
      </c>
      <c r="AE1706" s="24">
        <v>-103839</v>
      </c>
      <c r="AI1706" s="24">
        <v>-3</v>
      </c>
      <c r="AJ1706" s="56">
        <v>2.1067872431036405</v>
      </c>
      <c r="AK1706" s="56">
        <v>0.90893744814033739</v>
      </c>
      <c r="AL1706" s="56">
        <v>2.1560658397000121</v>
      </c>
      <c r="AM1706" s="21">
        <v>15203.018320860654</v>
      </c>
      <c r="AN1706" s="21">
        <v>54481.33018255153</v>
      </c>
      <c r="AO1706" s="21">
        <v>2079.1773526513534</v>
      </c>
      <c r="AP1706" s="21">
        <v>1255.239590440201</v>
      </c>
      <c r="AQ1706" s="21">
        <v>73018.765446503749</v>
      </c>
      <c r="AR1706" s="21">
        <v>42785.686547560086</v>
      </c>
      <c r="AS1706" s="21">
        <v>6215.7068239136479</v>
      </c>
      <c r="AT1706" s="21">
        <v>109588.74517015017</v>
      </c>
      <c r="AU1706" s="21">
        <v>353499</v>
      </c>
      <c r="AV1706" s="21">
        <v>556196</v>
      </c>
      <c r="AW1706" s="56">
        <v>0.45538638207935833</v>
      </c>
      <c r="AX1706" s="56">
        <v>0.43438201529140169</v>
      </c>
    </row>
    <row r="1707" spans="1:50">
      <c r="A1707" s="17" t="s">
        <v>46</v>
      </c>
      <c r="B1707" s="19">
        <v>43891</v>
      </c>
      <c r="C1707" s="20" t="s">
        <v>284</v>
      </c>
      <c r="D1707" s="21">
        <v>609549</v>
      </c>
      <c r="E1707" s="21">
        <v>610871</v>
      </c>
      <c r="F1707" s="21">
        <v>351209</v>
      </c>
      <c r="G1707" s="21">
        <v>-202162</v>
      </c>
      <c r="H1707" s="21">
        <v>351630</v>
      </c>
      <c r="I1707" s="21">
        <v>15867</v>
      </c>
      <c r="J1707" s="21">
        <v>137180</v>
      </c>
      <c r="K1707" s="21">
        <v>54358</v>
      </c>
      <c r="L1707" s="21">
        <v>1327</v>
      </c>
      <c r="M1707" s="21">
        <v>11042</v>
      </c>
      <c r="N1707" s="21">
        <v>61745</v>
      </c>
      <c r="O1707" s="21">
        <v>55936</v>
      </c>
      <c r="P1707" s="21">
        <v>14175</v>
      </c>
      <c r="R1707" s="21">
        <v>-199136</v>
      </c>
      <c r="S1707" s="21">
        <v>214424</v>
      </c>
      <c r="T1707" s="21">
        <v>15288</v>
      </c>
      <c r="AB1707" s="21">
        <v>-98670</v>
      </c>
      <c r="AE1707" s="24">
        <v>-100775</v>
      </c>
      <c r="AI1707" s="24">
        <v>309</v>
      </c>
      <c r="AJ1707" s="56">
        <v>2.1022074482218698</v>
      </c>
      <c r="AK1707" s="56">
        <v>0.90731099302354967</v>
      </c>
      <c r="AL1707" s="56">
        <v>2.1571198988929345</v>
      </c>
      <c r="AM1707" s="21">
        <v>15129.920612593742</v>
      </c>
      <c r="AN1707" s="21">
        <v>56456.406103079236</v>
      </c>
      <c r="AO1707" s="21">
        <v>1298.4088440778569</v>
      </c>
      <c r="AP1707" s="21">
        <v>1217.802854724282</v>
      </c>
      <c r="AQ1707" s="21">
        <v>74102.538414475115</v>
      </c>
      <c r="AR1707" s="21">
        <v>41739.699754374298</v>
      </c>
      <c r="AS1707" s="21">
        <v>4359.4821328954549</v>
      </c>
      <c r="AT1707" s="21">
        <v>111482.75603595396</v>
      </c>
      <c r="AU1707" s="21">
        <v>351630</v>
      </c>
      <c r="AV1707" s="21">
        <v>550766</v>
      </c>
      <c r="AW1707" s="56">
        <v>0.46460182077558837</v>
      </c>
      <c r="AX1707" s="56">
        <v>0.4462459803473432</v>
      </c>
    </row>
    <row r="1708" spans="1:50">
      <c r="A1708" s="17" t="s">
        <v>46</v>
      </c>
      <c r="B1708" s="19">
        <v>43892</v>
      </c>
      <c r="C1708" s="20" t="s">
        <v>284</v>
      </c>
      <c r="D1708" s="21">
        <v>651625</v>
      </c>
      <c r="E1708" s="21">
        <v>676302</v>
      </c>
      <c r="F1708" s="21">
        <v>405419</v>
      </c>
      <c r="G1708" s="21">
        <v>-209474</v>
      </c>
      <c r="H1708" s="21">
        <v>407504</v>
      </c>
      <c r="I1708" s="21">
        <v>14501</v>
      </c>
      <c r="J1708" s="21">
        <v>181611</v>
      </c>
      <c r="K1708" s="21">
        <v>54332</v>
      </c>
      <c r="L1708" s="21">
        <v>1106</v>
      </c>
      <c r="M1708" s="21">
        <v>13298</v>
      </c>
      <c r="N1708" s="21">
        <v>79185</v>
      </c>
      <c r="O1708" s="21">
        <v>49627</v>
      </c>
      <c r="P1708" s="21">
        <v>13844</v>
      </c>
      <c r="R1708" s="21">
        <v>-206826</v>
      </c>
      <c r="S1708" s="21">
        <v>226989</v>
      </c>
      <c r="T1708" s="21">
        <v>20163</v>
      </c>
      <c r="AB1708" s="21">
        <v>-106818</v>
      </c>
      <c r="AE1708" s="24">
        <v>-100613</v>
      </c>
      <c r="AI1708" s="24">
        <v>605</v>
      </c>
      <c r="AJ1708" s="56">
        <v>2.0976265824529099</v>
      </c>
      <c r="AK1708" s="56">
        <v>0.90350218662070558</v>
      </c>
      <c r="AL1708" s="56">
        <v>2.1555401747408962</v>
      </c>
      <c r="AM1708" s="21">
        <v>13797.245362987564</v>
      </c>
      <c r="AN1708" s="21">
        <v>74428.216932792508</v>
      </c>
      <c r="AO1708" s="21">
        <v>1081.3779396283403</v>
      </c>
      <c r="AP1708" s="21">
        <v>1298.2461909608314</v>
      </c>
      <c r="AQ1708" s="21">
        <v>90605.086426369235</v>
      </c>
      <c r="AR1708" s="21">
        <v>42566.893697608772</v>
      </c>
      <c r="AS1708" s="21">
        <v>5468.6805520733114</v>
      </c>
      <c r="AT1708" s="21">
        <v>127703.2995719047</v>
      </c>
      <c r="AU1708" s="21">
        <v>407504</v>
      </c>
      <c r="AV1708" s="21">
        <v>614330</v>
      </c>
      <c r="AW1708" s="56">
        <v>0.49017871146615033</v>
      </c>
      <c r="AX1708" s="56">
        <v>0.45828341168787545</v>
      </c>
    </row>
    <row r="1709" spans="1:50">
      <c r="A1709" s="17" t="s">
        <v>46</v>
      </c>
      <c r="B1709" s="19">
        <v>43893</v>
      </c>
      <c r="C1709" s="20" t="s">
        <v>284</v>
      </c>
      <c r="D1709" s="21">
        <v>674361</v>
      </c>
      <c r="E1709" s="21">
        <v>682944</v>
      </c>
      <c r="F1709" s="21">
        <v>409271</v>
      </c>
      <c r="G1709" s="21">
        <v>-213286</v>
      </c>
      <c r="H1709" s="21">
        <v>411834</v>
      </c>
      <c r="I1709" s="21">
        <v>13008</v>
      </c>
      <c r="J1709" s="21">
        <v>207937</v>
      </c>
      <c r="K1709" s="21">
        <v>54354</v>
      </c>
      <c r="L1709" s="21">
        <v>1111</v>
      </c>
      <c r="M1709" s="21">
        <v>10444</v>
      </c>
      <c r="N1709" s="21">
        <v>98514</v>
      </c>
      <c r="O1709" s="21">
        <v>12850</v>
      </c>
      <c r="P1709" s="21">
        <v>13616</v>
      </c>
      <c r="R1709" s="21">
        <v>-208303</v>
      </c>
      <c r="S1709" s="21">
        <v>230225</v>
      </c>
      <c r="T1709" s="21">
        <v>21922</v>
      </c>
      <c r="AB1709" s="21">
        <v>-115498</v>
      </c>
      <c r="AE1709" s="24">
        <v>-93082</v>
      </c>
      <c r="AI1709" s="24">
        <v>277</v>
      </c>
      <c r="AJ1709" s="56">
        <v>2.0950854111622075</v>
      </c>
      <c r="AK1709" s="56">
        <v>0.90348922782887786</v>
      </c>
      <c r="AL1709" s="56">
        <v>2.1566989488583541</v>
      </c>
      <c r="AM1709" s="21">
        <v>12361.709060245301</v>
      </c>
      <c r="AN1709" s="21">
        <v>85215.9735315172</v>
      </c>
      <c r="AO1709" s="21">
        <v>1086.8505829492749</v>
      </c>
      <c r="AP1709" s="21">
        <v>1171.6356269636649</v>
      </c>
      <c r="AQ1709" s="21">
        <v>99836.168801675434</v>
      </c>
      <c r="AR1709" s="21">
        <v>35685.399388641214</v>
      </c>
      <c r="AS1709" s="21">
        <v>5560.7265338558382</v>
      </c>
      <c r="AT1709" s="21">
        <v>129960.84165646076</v>
      </c>
      <c r="AU1709" s="21">
        <v>411834</v>
      </c>
      <c r="AV1709" s="21">
        <v>620137</v>
      </c>
      <c r="AW1709" s="56">
        <v>0.53444061069156423</v>
      </c>
      <c r="AX1709" s="56">
        <v>0.46201770049628793</v>
      </c>
    </row>
    <row r="1710" spans="1:50">
      <c r="A1710" s="17" t="s">
        <v>46</v>
      </c>
      <c r="B1710" s="19">
        <v>43894</v>
      </c>
      <c r="C1710" s="20" t="s">
        <v>284</v>
      </c>
      <c r="D1710" s="21">
        <v>674948</v>
      </c>
      <c r="E1710" s="21">
        <v>681593</v>
      </c>
      <c r="F1710" s="21">
        <v>422831</v>
      </c>
      <c r="G1710" s="21">
        <v>-203069</v>
      </c>
      <c r="H1710" s="21">
        <v>422981</v>
      </c>
      <c r="I1710" s="21">
        <v>15515</v>
      </c>
      <c r="J1710" s="21">
        <v>225096</v>
      </c>
      <c r="K1710" s="21">
        <v>54296</v>
      </c>
      <c r="L1710" s="21">
        <v>1102</v>
      </c>
      <c r="M1710" s="21">
        <v>10989</v>
      </c>
      <c r="N1710" s="21">
        <v>98675</v>
      </c>
      <c r="O1710" s="21">
        <v>4635</v>
      </c>
      <c r="P1710" s="21">
        <v>12673</v>
      </c>
      <c r="R1710" s="21">
        <v>-197655</v>
      </c>
      <c r="S1710" s="21">
        <v>220580</v>
      </c>
      <c r="T1710" s="21">
        <v>22925</v>
      </c>
      <c r="AB1710" s="21">
        <v>-107462</v>
      </c>
      <c r="AE1710" s="24">
        <v>-90926</v>
      </c>
      <c r="AI1710" s="24">
        <v>733</v>
      </c>
      <c r="AJ1710" s="56">
        <v>2.0965402182954929</v>
      </c>
      <c r="AK1710" s="56">
        <v>0.90547210807505984</v>
      </c>
      <c r="AL1710" s="56">
        <v>2.1559251596739548</v>
      </c>
      <c r="AM1710" s="21">
        <v>14754.389185825479</v>
      </c>
      <c r="AN1710" s="21">
        <v>92450.467490662195</v>
      </c>
      <c r="AO1710" s="21">
        <v>1077.6594270036101</v>
      </c>
      <c r="AP1710" s="21">
        <v>1119.0898185286039</v>
      </c>
      <c r="AQ1710" s="21">
        <v>109401.60592201989</v>
      </c>
      <c r="AR1710" s="21">
        <v>38967.785357802917</v>
      </c>
      <c r="AS1710" s="21">
        <v>6295.3109186008751</v>
      </c>
      <c r="AT1710" s="21">
        <v>142074.08036122195</v>
      </c>
      <c r="AU1710" s="21">
        <v>422982</v>
      </c>
      <c r="AV1710" s="21">
        <v>620637</v>
      </c>
      <c r="AW1710" s="56">
        <v>0.57021095093361773</v>
      </c>
      <c r="AX1710" s="56">
        <v>0.50467400275194207</v>
      </c>
    </row>
    <row r="1711" spans="1:50">
      <c r="A1711" s="17" t="s">
        <v>46</v>
      </c>
      <c r="B1711" s="19">
        <v>43895</v>
      </c>
      <c r="C1711" s="20" t="s">
        <v>284</v>
      </c>
      <c r="D1711" s="21">
        <v>680767</v>
      </c>
      <c r="E1711" s="21">
        <v>685343</v>
      </c>
      <c r="F1711" s="21">
        <v>450539</v>
      </c>
      <c r="G1711" s="21">
        <v>-178923</v>
      </c>
      <c r="H1711" s="21">
        <v>451089</v>
      </c>
      <c r="I1711" s="21">
        <v>17307</v>
      </c>
      <c r="J1711" s="21">
        <v>249425</v>
      </c>
      <c r="K1711" s="21">
        <v>54192</v>
      </c>
      <c r="L1711" s="21">
        <v>1107</v>
      </c>
      <c r="M1711" s="21">
        <v>12244</v>
      </c>
      <c r="N1711" s="21">
        <v>89033</v>
      </c>
      <c r="O1711" s="21">
        <v>18206</v>
      </c>
      <c r="P1711" s="21">
        <v>9575</v>
      </c>
      <c r="R1711" s="21">
        <v>-173688</v>
      </c>
      <c r="S1711" s="21">
        <v>196696</v>
      </c>
      <c r="T1711" s="21">
        <v>23008</v>
      </c>
      <c r="AB1711" s="21">
        <v>-83145</v>
      </c>
      <c r="AE1711" s="24">
        <v>-90544</v>
      </c>
      <c r="AI1711" s="24">
        <v>1</v>
      </c>
      <c r="AJ1711" s="56">
        <v>2.0980390932722779</v>
      </c>
      <c r="AK1711" s="56">
        <v>0.90856920639756944</v>
      </c>
      <c r="AL1711" s="56">
        <v>2.1561526652551275</v>
      </c>
      <c r="AM1711" s="21">
        <v>16470.304445783535</v>
      </c>
      <c r="AN1711" s="21">
        <v>102793.16812226767</v>
      </c>
      <c r="AO1711" s="21">
        <v>1082.6632256068738</v>
      </c>
      <c r="AP1711" s="21">
        <v>1131.3268551262768</v>
      </c>
      <c r="AQ1711" s="21">
        <v>121477.46264878435</v>
      </c>
      <c r="AR1711" s="21">
        <v>39438.368241855431</v>
      </c>
      <c r="AS1711" s="21">
        <v>7097.8432507558637</v>
      </c>
      <c r="AT1711" s="21">
        <v>153817.98763988391</v>
      </c>
      <c r="AU1711" s="21">
        <v>451089</v>
      </c>
      <c r="AV1711" s="21">
        <v>624777</v>
      </c>
      <c r="AW1711" s="56">
        <v>0.59370023145047413</v>
      </c>
      <c r="AX1711" s="56">
        <v>0.54276999939280868</v>
      </c>
    </row>
    <row r="1712" spans="1:50">
      <c r="A1712" s="17" t="s">
        <v>46</v>
      </c>
      <c r="B1712" s="19">
        <v>43896</v>
      </c>
      <c r="C1712" s="20" t="s">
        <v>284</v>
      </c>
      <c r="D1712" s="21">
        <v>669491</v>
      </c>
      <c r="E1712" s="21">
        <v>674722</v>
      </c>
      <c r="F1712" s="21">
        <v>443255</v>
      </c>
      <c r="G1712" s="21">
        <v>-177981</v>
      </c>
      <c r="H1712" s="21">
        <v>445415</v>
      </c>
      <c r="I1712" s="21">
        <v>16132</v>
      </c>
      <c r="J1712" s="21">
        <v>228286</v>
      </c>
      <c r="K1712" s="21">
        <v>54193</v>
      </c>
      <c r="L1712" s="21">
        <v>1104</v>
      </c>
      <c r="M1712" s="21">
        <v>13273</v>
      </c>
      <c r="N1712" s="21">
        <v>93837</v>
      </c>
      <c r="O1712" s="21">
        <v>28944</v>
      </c>
      <c r="P1712" s="21">
        <v>9646</v>
      </c>
      <c r="R1712" s="21">
        <v>-174851</v>
      </c>
      <c r="S1712" s="21">
        <v>194652</v>
      </c>
      <c r="T1712" s="21">
        <v>19801</v>
      </c>
      <c r="AB1712" s="21">
        <v>-84408</v>
      </c>
      <c r="AE1712" s="24">
        <v>-90912</v>
      </c>
      <c r="AI1712" s="24">
        <v>469</v>
      </c>
      <c r="AJ1712" s="56">
        <v>2.0995682976128509</v>
      </c>
      <c r="AK1712" s="56">
        <v>0.90663124550145835</v>
      </c>
      <c r="AL1712" s="56">
        <v>2.1560181813771191</v>
      </c>
      <c r="AM1712" s="21">
        <v>15363.298789401575</v>
      </c>
      <c r="AN1712" s="21">
        <v>93880.678080823869</v>
      </c>
      <c r="AO1712" s="21">
        <v>1079.6618338944306</v>
      </c>
      <c r="AP1712" s="21">
        <v>1234.0829482469528</v>
      </c>
      <c r="AQ1712" s="21">
        <v>111557.72165236683</v>
      </c>
      <c r="AR1712" s="21">
        <v>40813.687407943784</v>
      </c>
      <c r="AS1712" s="21">
        <v>6176.0798202103479</v>
      </c>
      <c r="AT1712" s="21">
        <v>146195.32924010028</v>
      </c>
      <c r="AU1712" s="21">
        <v>445415</v>
      </c>
      <c r="AV1712" s="21">
        <v>620266</v>
      </c>
      <c r="AW1712" s="56">
        <v>0.55216457530447105</v>
      </c>
      <c r="AX1712" s="56">
        <v>0.51962407539557209</v>
      </c>
    </row>
    <row r="1713" spans="1:50">
      <c r="A1713" s="17" t="s">
        <v>46</v>
      </c>
      <c r="B1713" s="19">
        <v>43897</v>
      </c>
      <c r="C1713" s="20" t="s">
        <v>284</v>
      </c>
      <c r="D1713" s="21">
        <v>633135</v>
      </c>
      <c r="E1713" s="21">
        <v>629807</v>
      </c>
      <c r="F1713" s="21">
        <v>405411</v>
      </c>
      <c r="G1713" s="21">
        <v>-174858</v>
      </c>
      <c r="H1713" s="21">
        <v>407026</v>
      </c>
      <c r="I1713" s="21">
        <v>15921</v>
      </c>
      <c r="J1713" s="21">
        <v>201369</v>
      </c>
      <c r="K1713" s="21">
        <v>54166</v>
      </c>
      <c r="L1713" s="21">
        <v>1099</v>
      </c>
      <c r="M1713" s="21">
        <v>13164</v>
      </c>
      <c r="N1713" s="21">
        <v>68759</v>
      </c>
      <c r="O1713" s="21">
        <v>42506</v>
      </c>
      <c r="P1713" s="21">
        <v>10042</v>
      </c>
      <c r="R1713" s="21">
        <v>-150163</v>
      </c>
      <c r="S1713" s="21">
        <v>172720</v>
      </c>
      <c r="T1713" s="21">
        <v>22557</v>
      </c>
      <c r="AB1713" s="21">
        <v>-71491</v>
      </c>
      <c r="AE1713" s="24">
        <v>-79546</v>
      </c>
      <c r="AI1713" s="24">
        <v>874</v>
      </c>
      <c r="AJ1713" s="56">
        <v>2.1006599227884912</v>
      </c>
      <c r="AK1713" s="56">
        <v>0.90913501719537271</v>
      </c>
      <c r="AL1713" s="56">
        <v>2.1567528953552353</v>
      </c>
      <c r="AM1713" s="21">
        <v>15170.236426556765</v>
      </c>
      <c r="AN1713" s="21">
        <v>83039.983887298033</v>
      </c>
      <c r="AO1713" s="21">
        <v>1075.138314990975</v>
      </c>
      <c r="AP1713" s="21">
        <v>1164.5915820386929</v>
      </c>
      <c r="AQ1713" s="21">
        <v>100449.95021088446</v>
      </c>
      <c r="AR1713" s="21">
        <v>35545.830664126486</v>
      </c>
      <c r="AS1713" s="21">
        <v>6505.3685796588916</v>
      </c>
      <c r="AT1713" s="21">
        <v>129490.41229535207</v>
      </c>
      <c r="AU1713" s="21">
        <v>407026</v>
      </c>
      <c r="AV1713" s="21">
        <v>557189</v>
      </c>
      <c r="AW1713" s="56">
        <v>0.54407818968301802</v>
      </c>
      <c r="AX1713" s="56">
        <v>0.51235245626632808</v>
      </c>
    </row>
    <row r="1714" spans="1:50">
      <c r="A1714" s="17" t="s">
        <v>46</v>
      </c>
      <c r="B1714" s="19">
        <v>43898</v>
      </c>
      <c r="C1714" s="20" t="s">
        <v>284</v>
      </c>
      <c r="D1714" s="21">
        <v>524667</v>
      </c>
      <c r="E1714" s="21">
        <v>580813</v>
      </c>
      <c r="F1714" s="21">
        <v>398506</v>
      </c>
      <c r="G1714" s="21">
        <v>-125254</v>
      </c>
      <c r="H1714" s="21">
        <v>400356</v>
      </c>
      <c r="I1714" s="21">
        <v>15274</v>
      </c>
      <c r="J1714" s="21">
        <v>193900</v>
      </c>
      <c r="K1714" s="21">
        <v>51826</v>
      </c>
      <c r="L1714" s="21">
        <v>1054</v>
      </c>
      <c r="M1714" s="21">
        <v>11872</v>
      </c>
      <c r="N1714" s="21">
        <v>84793</v>
      </c>
      <c r="O1714" s="21">
        <v>31714</v>
      </c>
      <c r="P1714" s="21">
        <v>9923</v>
      </c>
      <c r="R1714" s="21">
        <v>-71263</v>
      </c>
      <c r="S1714" s="21">
        <v>75771</v>
      </c>
      <c r="T1714" s="21">
        <v>4508</v>
      </c>
      <c r="AB1714" s="21">
        <v>-32442</v>
      </c>
      <c r="AE1714" s="24">
        <v>-39951</v>
      </c>
      <c r="AI1714" s="24">
        <v>1130</v>
      </c>
      <c r="AJ1714" s="56">
        <v>2.0998041760290294</v>
      </c>
      <c r="AK1714" s="56">
        <v>0.91067328692187655</v>
      </c>
      <c r="AL1714" s="56">
        <v>2.1573101208006444</v>
      </c>
      <c r="AM1714" s="21">
        <v>14547.817303965036</v>
      </c>
      <c r="AN1714" s="21">
        <v>80095.231982904894</v>
      </c>
      <c r="AO1714" s="21">
        <v>1031.3817652583573</v>
      </c>
      <c r="AP1714" s="21">
        <v>1173.7964525074074</v>
      </c>
      <c r="AQ1714" s="21">
        <v>96848.227504635695</v>
      </c>
      <c r="AR1714" s="21">
        <v>16991.888519289536</v>
      </c>
      <c r="AS1714" s="21">
        <v>1099.1626662910376</v>
      </c>
      <c r="AT1714" s="21">
        <v>112740.95335763419</v>
      </c>
      <c r="AU1714" s="21">
        <v>400356</v>
      </c>
      <c r="AV1714" s="21">
        <v>471619</v>
      </c>
      <c r="AW1714" s="56">
        <v>0.53330920311240482</v>
      </c>
      <c r="AX1714" s="56">
        <v>0.52701642764881718</v>
      </c>
    </row>
    <row r="1715" spans="1:50">
      <c r="A1715" s="17" t="s">
        <v>46</v>
      </c>
      <c r="B1715" s="19">
        <v>43899</v>
      </c>
      <c r="C1715" s="20" t="s">
        <v>284</v>
      </c>
      <c r="D1715" s="21">
        <v>627391</v>
      </c>
      <c r="E1715" s="21">
        <v>678959</v>
      </c>
      <c r="F1715" s="21">
        <v>446726</v>
      </c>
      <c r="G1715" s="21">
        <v>-175434</v>
      </c>
      <c r="H1715" s="21">
        <v>447541</v>
      </c>
      <c r="I1715" s="21">
        <v>17093</v>
      </c>
      <c r="J1715" s="21">
        <v>273090</v>
      </c>
      <c r="K1715" s="21">
        <v>54013</v>
      </c>
      <c r="L1715" s="21">
        <v>1106</v>
      </c>
      <c r="M1715" s="21">
        <v>12705</v>
      </c>
      <c r="N1715" s="21">
        <v>67559</v>
      </c>
      <c r="O1715" s="21">
        <v>11412</v>
      </c>
      <c r="P1715" s="21">
        <v>10563</v>
      </c>
      <c r="R1715" s="21">
        <v>-168700</v>
      </c>
      <c r="S1715" s="21">
        <v>190991</v>
      </c>
      <c r="T1715" s="21">
        <v>22291</v>
      </c>
      <c r="AB1715" s="21">
        <v>-69704</v>
      </c>
      <c r="AE1715" s="24">
        <v>-101054</v>
      </c>
      <c r="AI1715" s="24">
        <v>2058</v>
      </c>
      <c r="AJ1715" s="56">
        <v>2.0954914913583278</v>
      </c>
      <c r="AK1715" s="56">
        <v>0.90491791311043879</v>
      </c>
      <c r="AL1715" s="56">
        <v>2.1562816092646382</v>
      </c>
      <c r="AM1715" s="21">
        <v>16246.89790611892</v>
      </c>
      <c r="AN1715" s="21">
        <v>112093.709070647</v>
      </c>
      <c r="AO1715" s="21">
        <v>1081.749897872055</v>
      </c>
      <c r="AP1715" s="21">
        <v>964.65561605591813</v>
      </c>
      <c r="AQ1715" s="21">
        <v>130387.01249069389</v>
      </c>
      <c r="AR1715" s="21">
        <v>44460.898775235575</v>
      </c>
      <c r="AS1715" s="21">
        <v>7428.4068627997785</v>
      </c>
      <c r="AT1715" s="21">
        <v>167419.50440312966</v>
      </c>
      <c r="AU1715" s="21">
        <v>447546</v>
      </c>
      <c r="AV1715" s="21">
        <v>616246</v>
      </c>
      <c r="AW1715" s="56">
        <v>0.64228887193100492</v>
      </c>
      <c r="AX1715" s="56">
        <v>0.59894325934322934</v>
      </c>
    </row>
    <row r="1716" spans="1:50">
      <c r="A1716" s="17" t="s">
        <v>46</v>
      </c>
      <c r="B1716" s="19">
        <v>43900</v>
      </c>
      <c r="C1716" s="20" t="s">
        <v>284</v>
      </c>
      <c r="D1716" s="21">
        <v>647046</v>
      </c>
      <c r="E1716" s="21">
        <v>696183</v>
      </c>
      <c r="F1716" s="21">
        <v>450180</v>
      </c>
      <c r="G1716" s="21">
        <v>-179715</v>
      </c>
      <c r="H1716" s="21">
        <v>466644</v>
      </c>
      <c r="I1716" s="21">
        <v>22916</v>
      </c>
      <c r="J1716" s="21">
        <v>308228</v>
      </c>
      <c r="K1716" s="21">
        <v>53951</v>
      </c>
      <c r="L1716" s="21">
        <v>1108</v>
      </c>
      <c r="M1716" s="21">
        <v>12310</v>
      </c>
      <c r="N1716" s="21">
        <v>29106</v>
      </c>
      <c r="O1716" s="21">
        <v>28970</v>
      </c>
      <c r="P1716" s="21">
        <v>10055</v>
      </c>
      <c r="R1716" s="21">
        <v>-175300</v>
      </c>
      <c r="S1716" s="21">
        <v>198249</v>
      </c>
      <c r="T1716" s="21">
        <v>22949</v>
      </c>
      <c r="AB1716" s="21">
        <v>-74449</v>
      </c>
      <c r="AE1716" s="24">
        <v>-100892</v>
      </c>
      <c r="AI1716" s="24">
        <v>41</v>
      </c>
      <c r="AJ1716" s="56">
        <v>2.0937844596968973</v>
      </c>
      <c r="AK1716" s="56">
        <v>0.90276935231576827</v>
      </c>
      <c r="AL1716" s="56">
        <v>2.1566948039277891</v>
      </c>
      <c r="AM1716" s="21">
        <v>21763.916084592398</v>
      </c>
      <c r="AN1716" s="21">
        <v>126216.21500557222</v>
      </c>
      <c r="AO1716" s="21">
        <v>1083.9137097331923</v>
      </c>
      <c r="AP1716" s="21">
        <v>829.6981291231798</v>
      </c>
      <c r="AQ1716" s="21">
        <v>149893.74292902101</v>
      </c>
      <c r="AR1716" s="21">
        <v>48302.675767061548</v>
      </c>
      <c r="AS1716" s="21">
        <v>8916.9652617240026</v>
      </c>
      <c r="AT1716" s="21">
        <v>189279.4534343585</v>
      </c>
      <c r="AU1716" s="21">
        <v>466649</v>
      </c>
      <c r="AV1716" s="21">
        <v>641949</v>
      </c>
      <c r="AW1716" s="56">
        <v>0.7081526876435571</v>
      </c>
      <c r="AX1716" s="56">
        <v>0.65003492275937091</v>
      </c>
    </row>
    <row r="1717" spans="1:50">
      <c r="A1717" s="17" t="s">
        <v>46</v>
      </c>
      <c r="B1717" s="19">
        <v>43901</v>
      </c>
      <c r="C1717" s="20" t="s">
        <v>284</v>
      </c>
      <c r="D1717" s="21">
        <v>675102</v>
      </c>
      <c r="E1717" s="21">
        <v>681359</v>
      </c>
      <c r="F1717" s="21">
        <v>436475</v>
      </c>
      <c r="G1717" s="21">
        <v>-189872</v>
      </c>
      <c r="H1717" s="21">
        <v>436801</v>
      </c>
      <c r="I1717" s="21">
        <v>16439</v>
      </c>
      <c r="J1717" s="21">
        <v>274301</v>
      </c>
      <c r="K1717" s="21">
        <v>53961</v>
      </c>
      <c r="L1717" s="21">
        <v>1107</v>
      </c>
      <c r="M1717" s="21">
        <v>11242</v>
      </c>
      <c r="N1717" s="21">
        <v>59188</v>
      </c>
      <c r="O1717" s="21">
        <v>10753</v>
      </c>
      <c r="P1717" s="21">
        <v>9810</v>
      </c>
      <c r="R1717" s="21">
        <v>-183917</v>
      </c>
      <c r="S1717" s="21">
        <v>206870</v>
      </c>
      <c r="T1717" s="21">
        <v>22953</v>
      </c>
      <c r="AB1717" s="21">
        <v>-97023</v>
      </c>
      <c r="AE1717" s="24">
        <v>-86744</v>
      </c>
      <c r="AI1717" s="24">
        <v>-150</v>
      </c>
      <c r="AJ1717" s="56">
        <v>2.0940422339363556</v>
      </c>
      <c r="AK1717" s="56">
        <v>0.90516967895819844</v>
      </c>
      <c r="AL1717" s="56">
        <v>2.1574106203210124</v>
      </c>
      <c r="AM1717" s="21">
        <v>15614.46429937121</v>
      </c>
      <c r="AN1717" s="21">
        <v>112622.10635298274</v>
      </c>
      <c r="AO1717" s="21">
        <v>1083.2948792514633</v>
      </c>
      <c r="AP1717" s="21">
        <v>894.90507261479274</v>
      </c>
      <c r="AQ1717" s="21">
        <v>130214.7706042202</v>
      </c>
      <c r="AR1717" s="21">
        <v>42993.960206212236</v>
      </c>
      <c r="AS1717" s="21">
        <v>7342.5969326937447</v>
      </c>
      <c r="AT1717" s="21">
        <v>165866.13387773873</v>
      </c>
      <c r="AU1717" s="21">
        <v>436801</v>
      </c>
      <c r="AV1717" s="21">
        <v>620718</v>
      </c>
      <c r="AW1717" s="56">
        <v>0.65721939182711564</v>
      </c>
      <c r="AX1717" s="56">
        <v>0.58911099093234021</v>
      </c>
    </row>
    <row r="1718" spans="1:50">
      <c r="A1718" s="17" t="s">
        <v>46</v>
      </c>
      <c r="B1718" s="19">
        <v>43902</v>
      </c>
      <c r="C1718" s="20" t="s">
        <v>284</v>
      </c>
      <c r="D1718" s="21">
        <v>676270</v>
      </c>
      <c r="E1718" s="21">
        <v>697449</v>
      </c>
      <c r="F1718" s="21">
        <v>463999</v>
      </c>
      <c r="G1718" s="21">
        <v>-152231</v>
      </c>
      <c r="H1718" s="21">
        <v>464195</v>
      </c>
      <c r="I1718" s="21">
        <v>17321</v>
      </c>
      <c r="J1718" s="21">
        <v>303283</v>
      </c>
      <c r="K1718" s="21">
        <v>51777</v>
      </c>
      <c r="L1718" s="21">
        <v>1059</v>
      </c>
      <c r="M1718" s="21">
        <v>12363</v>
      </c>
      <c r="N1718" s="21">
        <v>39568</v>
      </c>
      <c r="O1718" s="21">
        <v>27615</v>
      </c>
      <c r="P1718" s="21">
        <v>11209</v>
      </c>
      <c r="R1718" s="21">
        <v>-147894</v>
      </c>
      <c r="S1718" s="21">
        <v>169208</v>
      </c>
      <c r="T1718" s="21">
        <v>21314</v>
      </c>
      <c r="AB1718" s="21">
        <v>-50845</v>
      </c>
      <c r="AE1718" s="24">
        <v>-97407</v>
      </c>
      <c r="AI1718" s="24">
        <v>358</v>
      </c>
      <c r="AJ1718" s="56">
        <v>2.0935553043818835</v>
      </c>
      <c r="AK1718" s="56">
        <v>0.91007142179285616</v>
      </c>
      <c r="AL1718" s="56">
        <v>2.1597364954485379</v>
      </c>
      <c r="AM1718" s="21">
        <v>16448.399917989769</v>
      </c>
      <c r="AN1718" s="21">
        <v>125195.81198374451</v>
      </c>
      <c r="AO1718" s="21">
        <v>1037.4399890593397</v>
      </c>
      <c r="AP1718" s="21">
        <v>879.95186435257733</v>
      </c>
      <c r="AQ1718" s="21">
        <v>143561.60375514621</v>
      </c>
      <c r="AR1718" s="21">
        <v>48033.81505100838</v>
      </c>
      <c r="AS1718" s="21">
        <v>8486.5751618448921</v>
      </c>
      <c r="AT1718" s="21">
        <v>183108.84364430973</v>
      </c>
      <c r="AU1718" s="21">
        <v>464195</v>
      </c>
      <c r="AV1718" s="21">
        <v>612089</v>
      </c>
      <c r="AW1718" s="56">
        <v>0.68182290388881917</v>
      </c>
      <c r="AX1718" s="56">
        <v>0.65952078680570647</v>
      </c>
    </row>
    <row r="1719" spans="1:50">
      <c r="A1719" s="17" t="s">
        <v>46</v>
      </c>
      <c r="B1719" s="19">
        <v>43903</v>
      </c>
      <c r="C1719" s="20" t="s">
        <v>284</v>
      </c>
      <c r="D1719" s="21">
        <v>668443</v>
      </c>
      <c r="E1719" s="21">
        <v>687503</v>
      </c>
      <c r="F1719" s="21">
        <v>505316</v>
      </c>
      <c r="G1719" s="21">
        <v>-128930</v>
      </c>
      <c r="H1719" s="21">
        <v>506121</v>
      </c>
      <c r="I1719" s="21">
        <v>17142</v>
      </c>
      <c r="J1719" s="21">
        <v>288291</v>
      </c>
      <c r="K1719" s="21">
        <v>54016</v>
      </c>
      <c r="L1719" s="21">
        <v>1108</v>
      </c>
      <c r="M1719" s="21">
        <v>13857</v>
      </c>
      <c r="N1719" s="21">
        <v>68653</v>
      </c>
      <c r="O1719" s="21">
        <v>48887</v>
      </c>
      <c r="P1719" s="21">
        <v>14167</v>
      </c>
      <c r="R1719" s="21">
        <v>-123590</v>
      </c>
      <c r="S1719" s="21">
        <v>146093</v>
      </c>
      <c r="T1719" s="21">
        <v>22503</v>
      </c>
      <c r="AB1719" s="21">
        <v>-32872</v>
      </c>
      <c r="AE1719" s="24">
        <v>-91196</v>
      </c>
      <c r="AI1719" s="24">
        <v>478</v>
      </c>
      <c r="AJ1719" s="56">
        <v>2.0914698753946164</v>
      </c>
      <c r="AK1719" s="56">
        <v>0.90631185691111404</v>
      </c>
      <c r="AL1719" s="56">
        <v>2.1688156554417861</v>
      </c>
      <c r="AM1719" s="21">
        <v>16262.202376833429</v>
      </c>
      <c r="AN1719" s="21">
        <v>118515.45914523228</v>
      </c>
      <c r="AO1719" s="21">
        <v>1090.0054187249953</v>
      </c>
      <c r="AP1719" s="21">
        <v>1232.136240558486</v>
      </c>
      <c r="AQ1719" s="21">
        <v>137099.80318134918</v>
      </c>
      <c r="AR1719" s="21">
        <v>42983.466073325304</v>
      </c>
      <c r="AS1719" s="21">
        <v>8406.846660024974</v>
      </c>
      <c r="AT1719" s="21">
        <v>171676.42259464951</v>
      </c>
      <c r="AU1719" s="21">
        <v>506121</v>
      </c>
      <c r="AV1719" s="21">
        <v>629711</v>
      </c>
      <c r="AW1719" s="56">
        <v>0.59719507408241512</v>
      </c>
      <c r="AX1719" s="56">
        <v>0.60103964323414416</v>
      </c>
    </row>
    <row r="1720" spans="1:50">
      <c r="A1720" s="17" t="s">
        <v>46</v>
      </c>
      <c r="B1720" s="19">
        <v>43904</v>
      </c>
      <c r="C1720" s="20" t="s">
        <v>284</v>
      </c>
      <c r="D1720" s="21">
        <v>631565</v>
      </c>
      <c r="E1720" s="21">
        <v>642877</v>
      </c>
      <c r="F1720" s="21">
        <v>465927</v>
      </c>
      <c r="G1720" s="21">
        <v>-125968</v>
      </c>
      <c r="H1720" s="21">
        <v>466102</v>
      </c>
      <c r="I1720" s="21">
        <v>16698</v>
      </c>
      <c r="J1720" s="21">
        <v>258469</v>
      </c>
      <c r="K1720" s="21">
        <v>53992</v>
      </c>
      <c r="L1720" s="21">
        <v>1103</v>
      </c>
      <c r="M1720" s="21">
        <v>14036</v>
      </c>
      <c r="N1720" s="21">
        <v>65866</v>
      </c>
      <c r="O1720" s="21">
        <v>42133</v>
      </c>
      <c r="P1720" s="21">
        <v>13805</v>
      </c>
      <c r="R1720" s="21">
        <v>-119009</v>
      </c>
      <c r="S1720" s="21">
        <v>143099</v>
      </c>
      <c r="T1720" s="21">
        <v>24090</v>
      </c>
      <c r="AB1720" s="21">
        <v>-37124</v>
      </c>
      <c r="AE1720" s="24">
        <v>-81955</v>
      </c>
      <c r="AI1720" s="24">
        <v>70</v>
      </c>
      <c r="AJ1720" s="56">
        <v>2.0894072380776296</v>
      </c>
      <c r="AK1720" s="56">
        <v>0.90282809472623426</v>
      </c>
      <c r="AL1720" s="56">
        <v>2.1970436651422691</v>
      </c>
      <c r="AM1720" s="21">
        <v>15825.367664912892</v>
      </c>
      <c r="AN1720" s="21">
        <v>105847.30013144898</v>
      </c>
      <c r="AO1720" s="21">
        <v>1099.2094613366128</v>
      </c>
      <c r="AP1720" s="21">
        <v>1171.9602078405967</v>
      </c>
      <c r="AQ1720" s="21">
        <v>123943.83746553908</v>
      </c>
      <c r="AR1720" s="21">
        <v>39548.816950050037</v>
      </c>
      <c r="AS1720" s="21">
        <v>7728.2087489176865</v>
      </c>
      <c r="AT1720" s="21">
        <v>155764.44566667144</v>
      </c>
      <c r="AU1720" s="21">
        <v>466115</v>
      </c>
      <c r="AV1720" s="21">
        <v>585124</v>
      </c>
      <c r="AW1720" s="56">
        <v>0.58622671004639793</v>
      </c>
      <c r="AX1720" s="56">
        <v>0.58688656114884574</v>
      </c>
    </row>
    <row r="1721" spans="1:50">
      <c r="A1721" s="17" t="s">
        <v>46</v>
      </c>
      <c r="B1721" s="19">
        <v>43905</v>
      </c>
      <c r="C1721" s="20" t="s">
        <v>284</v>
      </c>
      <c r="D1721" s="21">
        <v>609190</v>
      </c>
      <c r="E1721" s="21">
        <v>613864</v>
      </c>
      <c r="F1721" s="21">
        <v>452368</v>
      </c>
      <c r="G1721" s="21">
        <v>-108892</v>
      </c>
      <c r="H1721" s="21">
        <v>452579</v>
      </c>
      <c r="I1721" s="21">
        <v>17265</v>
      </c>
      <c r="J1721" s="21">
        <v>241158</v>
      </c>
      <c r="K1721" s="21">
        <v>53938</v>
      </c>
      <c r="L1721" s="21">
        <v>1104</v>
      </c>
      <c r="M1721" s="21">
        <v>15206</v>
      </c>
      <c r="N1721" s="21">
        <v>69898</v>
      </c>
      <c r="O1721" s="21">
        <v>40388</v>
      </c>
      <c r="P1721" s="21">
        <v>13622</v>
      </c>
      <c r="R1721" s="21">
        <v>-102522</v>
      </c>
      <c r="S1721" s="21">
        <v>123353</v>
      </c>
      <c r="T1721" s="21">
        <v>20831</v>
      </c>
      <c r="AB1721" s="21">
        <v>-23218</v>
      </c>
      <c r="AE1721" s="24">
        <v>-77916</v>
      </c>
      <c r="AI1721" s="24">
        <v>-1388</v>
      </c>
      <c r="AJ1721" s="56">
        <v>2.0878822772510461</v>
      </c>
      <c r="AK1721" s="56">
        <v>0.90422248960969298</v>
      </c>
      <c r="AL1721" s="56">
        <v>2.1667344678019447</v>
      </c>
      <c r="AM1721" s="21">
        <v>16350.794021980802</v>
      </c>
      <c r="AN1721" s="21">
        <v>98910.690799001357</v>
      </c>
      <c r="AO1721" s="21">
        <v>1085.0281919121428</v>
      </c>
      <c r="AP1721" s="21">
        <v>1191.848304664356</v>
      </c>
      <c r="AQ1721" s="21">
        <v>117538.36131755867</v>
      </c>
      <c r="AR1721" s="21">
        <v>34595.903653314643</v>
      </c>
      <c r="AS1721" s="21">
        <v>6913.1688187936179</v>
      </c>
      <c r="AT1721" s="21">
        <v>145221.09615207967</v>
      </c>
      <c r="AU1721" s="21">
        <v>452615</v>
      </c>
      <c r="AV1721" s="21">
        <v>555137</v>
      </c>
      <c r="AW1721" s="56">
        <v>0.57251178623756649</v>
      </c>
      <c r="AX1721" s="56">
        <v>0.57671769851189503</v>
      </c>
    </row>
    <row r="1722" spans="1:50">
      <c r="A1722" s="17" t="s">
        <v>46</v>
      </c>
      <c r="B1722" s="19">
        <v>43906</v>
      </c>
      <c r="C1722" s="20" t="s">
        <v>284</v>
      </c>
      <c r="D1722" s="21">
        <v>695591</v>
      </c>
      <c r="E1722" s="21">
        <v>694760</v>
      </c>
      <c r="F1722" s="21">
        <v>498135</v>
      </c>
      <c r="G1722" s="21">
        <v>-143031</v>
      </c>
      <c r="H1722" s="21">
        <v>498557</v>
      </c>
      <c r="I1722" s="21">
        <v>18564</v>
      </c>
      <c r="J1722" s="21">
        <v>324856</v>
      </c>
      <c r="K1722" s="21">
        <v>53877</v>
      </c>
      <c r="L1722" s="21">
        <v>1105</v>
      </c>
      <c r="M1722" s="21">
        <v>12892</v>
      </c>
      <c r="N1722" s="21">
        <v>47668</v>
      </c>
      <c r="O1722" s="21">
        <v>25755</v>
      </c>
      <c r="P1722" s="21">
        <v>13840</v>
      </c>
      <c r="R1722" s="21">
        <v>-136084</v>
      </c>
      <c r="S1722" s="21">
        <v>151313</v>
      </c>
      <c r="T1722" s="21">
        <v>15229</v>
      </c>
      <c r="AB1722" s="21">
        <v>-51892</v>
      </c>
      <c r="AE1722" s="24">
        <v>-82894</v>
      </c>
      <c r="AI1722" s="24">
        <v>-1298</v>
      </c>
      <c r="AJ1722" s="56">
        <v>2.0898113211792069</v>
      </c>
      <c r="AK1722" s="56">
        <v>0.90441704145251089</v>
      </c>
      <c r="AL1722" s="56">
        <v>2.1681744911529264</v>
      </c>
      <c r="AM1722" s="21">
        <v>17597.253661116567</v>
      </c>
      <c r="AN1722" s="21">
        <v>133268.00193144253</v>
      </c>
      <c r="AO1722" s="21">
        <v>1086.7327760448441</v>
      </c>
      <c r="AP1722" s="21">
        <v>950.94946456705918</v>
      </c>
      <c r="AQ1722" s="21">
        <v>152902.93783317099</v>
      </c>
      <c r="AR1722" s="21">
        <v>39864.761208313481</v>
      </c>
      <c r="AS1722" s="21">
        <v>5954.725708724759</v>
      </c>
      <c r="AT1722" s="21">
        <v>186812.97333275978</v>
      </c>
      <c r="AU1722" s="21">
        <v>498583</v>
      </c>
      <c r="AV1722" s="21">
        <v>634667</v>
      </c>
      <c r="AW1722" s="56">
        <v>0.67610182217557635</v>
      </c>
      <c r="AX1722" s="56">
        <v>0.64892552672325621</v>
      </c>
    </row>
    <row r="1723" spans="1:50">
      <c r="A1723" s="17" t="s">
        <v>46</v>
      </c>
      <c r="B1723" s="19">
        <v>43907</v>
      </c>
      <c r="C1723" s="20" t="s">
        <v>284</v>
      </c>
      <c r="D1723" s="21">
        <v>681359</v>
      </c>
      <c r="E1723" s="21">
        <v>674863</v>
      </c>
      <c r="F1723" s="21">
        <v>504039</v>
      </c>
      <c r="G1723" s="21">
        <v>-115217</v>
      </c>
      <c r="H1723" s="21">
        <v>504557</v>
      </c>
      <c r="I1723" s="21">
        <v>18889</v>
      </c>
      <c r="J1723" s="21">
        <v>301655</v>
      </c>
      <c r="K1723" s="21">
        <v>53845</v>
      </c>
      <c r="L1723" s="21">
        <v>1102</v>
      </c>
      <c r="M1723" s="21">
        <v>11916</v>
      </c>
      <c r="N1723" s="21">
        <v>75813</v>
      </c>
      <c r="O1723" s="21">
        <v>27116</v>
      </c>
      <c r="P1723" s="21">
        <v>14221</v>
      </c>
      <c r="R1723" s="21">
        <v>-110219</v>
      </c>
      <c r="S1723" s="21">
        <v>129083</v>
      </c>
      <c r="T1723" s="21">
        <v>18864</v>
      </c>
      <c r="AB1723" s="21">
        <v>-34213</v>
      </c>
      <c r="AE1723" s="24">
        <v>-76053</v>
      </c>
      <c r="AI1723" s="24">
        <v>47</v>
      </c>
      <c r="AJ1723" s="56">
        <v>2.0919836994696657</v>
      </c>
      <c r="AK1723" s="56">
        <v>0.9064066824808984</v>
      </c>
      <c r="AL1723" s="56">
        <v>2.1744293283240439</v>
      </c>
      <c r="AM1723" s="21">
        <v>17923.941585979672</v>
      </c>
      <c r="AN1723" s="21">
        <v>124022.32938273958</v>
      </c>
      <c r="AO1723" s="21">
        <v>1086.9089093871489</v>
      </c>
      <c r="AP1723" s="21">
        <v>1129.2301322220028</v>
      </c>
      <c r="AQ1723" s="21">
        <v>144162.41001032843</v>
      </c>
      <c r="AR1723" s="21">
        <v>34396.313710485891</v>
      </c>
      <c r="AS1723" s="21">
        <v>6929.7399772335993</v>
      </c>
      <c r="AT1723" s="21">
        <v>171628.9837435807</v>
      </c>
      <c r="AU1723" s="21">
        <v>504557</v>
      </c>
      <c r="AV1723" s="21">
        <v>614776</v>
      </c>
      <c r="AW1723" s="56">
        <v>0.62990570412653124</v>
      </c>
      <c r="AX1723" s="56">
        <v>0.61547082212183446</v>
      </c>
    </row>
    <row r="1724" spans="1:50">
      <c r="A1724" s="17" t="s">
        <v>46</v>
      </c>
      <c r="B1724" s="19">
        <v>43908</v>
      </c>
      <c r="C1724" s="20" t="s">
        <v>284</v>
      </c>
      <c r="D1724" s="21">
        <v>689146</v>
      </c>
      <c r="E1724" s="21">
        <v>688139</v>
      </c>
      <c r="F1724" s="21">
        <v>512537</v>
      </c>
      <c r="G1724" s="21">
        <v>-122466</v>
      </c>
      <c r="H1724" s="21">
        <v>514976</v>
      </c>
      <c r="I1724" s="21">
        <v>17568</v>
      </c>
      <c r="J1724" s="21">
        <v>297364</v>
      </c>
      <c r="K1724" s="21">
        <v>53862</v>
      </c>
      <c r="L1724" s="21">
        <v>1106</v>
      </c>
      <c r="M1724" s="21">
        <v>11575</v>
      </c>
      <c r="N1724" s="21">
        <v>76211</v>
      </c>
      <c r="O1724" s="21">
        <v>42865</v>
      </c>
      <c r="P1724" s="21">
        <v>14425</v>
      </c>
      <c r="R1724" s="21">
        <v>-118024</v>
      </c>
      <c r="S1724" s="21">
        <v>144950</v>
      </c>
      <c r="T1724" s="21">
        <v>26926</v>
      </c>
      <c r="AB1724" s="21">
        <v>-36435</v>
      </c>
      <c r="AE1724" s="24">
        <v>-82642</v>
      </c>
      <c r="AI1724" s="24">
        <v>1053</v>
      </c>
      <c r="AJ1724" s="56">
        <v>2.0929892638497973</v>
      </c>
      <c r="AK1724" s="56">
        <v>0.90614972374643876</v>
      </c>
      <c r="AL1724" s="56">
        <v>2.1537064329736495</v>
      </c>
      <c r="AM1724" s="21">
        <v>16678.445894219065</v>
      </c>
      <c r="AN1724" s="21">
        <v>122223.47000940569</v>
      </c>
      <c r="AO1724" s="21">
        <v>1080.4579995050649</v>
      </c>
      <c r="AP1724" s="21">
        <v>1228.1778691529992</v>
      </c>
      <c r="AQ1724" s="21">
        <v>141210.55177228284</v>
      </c>
      <c r="AR1724" s="21">
        <v>40053.192697744111</v>
      </c>
      <c r="AS1724" s="21">
        <v>9842.4431384528652</v>
      </c>
      <c r="AT1724" s="21">
        <v>171421.3013315741</v>
      </c>
      <c r="AU1724" s="21">
        <v>514976</v>
      </c>
      <c r="AV1724" s="21">
        <v>633000</v>
      </c>
      <c r="AW1724" s="56">
        <v>0.60452449560408672</v>
      </c>
      <c r="AX1724" s="56">
        <v>0.59702816641645318</v>
      </c>
    </row>
    <row r="1725" spans="1:50">
      <c r="A1725" s="17" t="s">
        <v>46</v>
      </c>
      <c r="B1725" s="19">
        <v>43909</v>
      </c>
      <c r="C1725" s="20" t="s">
        <v>284</v>
      </c>
      <c r="D1725" s="21">
        <v>669847</v>
      </c>
      <c r="E1725" s="21">
        <v>671585</v>
      </c>
      <c r="F1725" s="21">
        <v>483916</v>
      </c>
      <c r="G1725" s="21">
        <v>-138200</v>
      </c>
      <c r="H1725" s="21">
        <v>484275</v>
      </c>
      <c r="I1725" s="21">
        <v>16408</v>
      </c>
      <c r="J1725" s="21">
        <v>289919</v>
      </c>
      <c r="K1725" s="21">
        <v>53856</v>
      </c>
      <c r="L1725" s="21">
        <v>1105</v>
      </c>
      <c r="M1725" s="21">
        <v>11524</v>
      </c>
      <c r="N1725" s="21">
        <v>70681</v>
      </c>
      <c r="O1725" s="21">
        <v>26898</v>
      </c>
      <c r="P1725" s="21">
        <v>13884</v>
      </c>
      <c r="R1725" s="21">
        <v>-134093</v>
      </c>
      <c r="S1725" s="21">
        <v>158993</v>
      </c>
      <c r="T1725" s="21">
        <v>24900</v>
      </c>
      <c r="AB1725" s="21">
        <v>-47473</v>
      </c>
      <c r="AE1725" s="24">
        <v>-87414</v>
      </c>
      <c r="AI1725" s="24">
        <v>794</v>
      </c>
      <c r="AJ1725" s="56">
        <v>2.0952704461593958</v>
      </c>
      <c r="AK1725" s="56">
        <v>0.90952567305677579</v>
      </c>
      <c r="AL1725" s="56">
        <v>2.1544826655234361</v>
      </c>
      <c r="AM1725" s="21">
        <v>15594.160209280222</v>
      </c>
      <c r="AN1725" s="21">
        <v>119607.35800589097</v>
      </c>
      <c r="AO1725" s="21">
        <v>1079.8701569446878</v>
      </c>
      <c r="AP1725" s="21">
        <v>1091.7758956198268</v>
      </c>
      <c r="AQ1725" s="21">
        <v>137373.16426773573</v>
      </c>
      <c r="AR1725" s="21">
        <v>40598.949751207212</v>
      </c>
      <c r="AS1725" s="21">
        <v>8449.3199089510217</v>
      </c>
      <c r="AT1725" s="21">
        <v>169522.79410999187</v>
      </c>
      <c r="AU1725" s="21">
        <v>484275</v>
      </c>
      <c r="AV1725" s="21">
        <v>618368</v>
      </c>
      <c r="AW1725" s="56">
        <v>0.62537943401566376</v>
      </c>
      <c r="AX1725" s="56">
        <v>0.60438661501043112</v>
      </c>
    </row>
    <row r="1726" spans="1:50">
      <c r="A1726" s="17" t="s">
        <v>46</v>
      </c>
      <c r="B1726" s="19">
        <v>43910</v>
      </c>
      <c r="C1726" s="20" t="s">
        <v>284</v>
      </c>
      <c r="D1726" s="21">
        <v>656891</v>
      </c>
      <c r="E1726" s="21">
        <v>644579</v>
      </c>
      <c r="F1726" s="21">
        <v>443399</v>
      </c>
      <c r="G1726" s="21">
        <v>-153334</v>
      </c>
      <c r="H1726" s="21">
        <v>444703</v>
      </c>
      <c r="I1726" s="21">
        <v>15890</v>
      </c>
      <c r="J1726" s="21">
        <v>271183</v>
      </c>
      <c r="K1726" s="21">
        <v>53843</v>
      </c>
      <c r="L1726" s="21">
        <v>1551</v>
      </c>
      <c r="M1726" s="21">
        <v>10744</v>
      </c>
      <c r="N1726" s="21">
        <v>71946</v>
      </c>
      <c r="O1726" s="21">
        <v>6214</v>
      </c>
      <c r="P1726" s="21">
        <v>13332</v>
      </c>
      <c r="R1726" s="21">
        <v>-149161</v>
      </c>
      <c r="S1726" s="21">
        <v>176108</v>
      </c>
      <c r="T1726" s="21">
        <v>26947</v>
      </c>
      <c r="AB1726" s="21">
        <v>-66172</v>
      </c>
      <c r="AE1726" s="24">
        <v>-83602</v>
      </c>
      <c r="AI1726" s="24">
        <v>613</v>
      </c>
      <c r="AJ1726" s="56">
        <v>2.0908637217042036</v>
      </c>
      <c r="AK1726" s="56">
        <v>0.90653177828034071</v>
      </c>
      <c r="AL1726" s="56">
        <v>2.1610690074900947</v>
      </c>
      <c r="AM1726" s="21">
        <v>15070.091234716099</v>
      </c>
      <c r="AN1726" s="21">
        <v>111509.46976322345</v>
      </c>
      <c r="AO1726" s="21">
        <v>1520.3608924064633</v>
      </c>
      <c r="AP1726" s="21">
        <v>963.58346318332087</v>
      </c>
      <c r="AQ1726" s="21">
        <v>129063.50535352934</v>
      </c>
      <c r="AR1726" s="21">
        <v>41127.607883703276</v>
      </c>
      <c r="AS1726" s="21">
        <v>8822.0379428656979</v>
      </c>
      <c r="AT1726" s="21">
        <v>161369.07529436689</v>
      </c>
      <c r="AU1726" s="21">
        <v>444703</v>
      </c>
      <c r="AV1726" s="21">
        <v>593864</v>
      </c>
      <c r="AW1726" s="56">
        <v>0.63983374335792176</v>
      </c>
      <c r="AX1726" s="56">
        <v>0.599055492125246</v>
      </c>
    </row>
    <row r="1727" spans="1:50">
      <c r="A1727" s="17" t="s">
        <v>46</v>
      </c>
      <c r="B1727" s="19">
        <v>43911</v>
      </c>
      <c r="C1727" s="20" t="s">
        <v>284</v>
      </c>
      <c r="D1727" s="21">
        <v>590185</v>
      </c>
      <c r="E1727" s="21">
        <v>600990</v>
      </c>
      <c r="F1727" s="21">
        <v>395064</v>
      </c>
      <c r="G1727" s="21">
        <v>-158328</v>
      </c>
      <c r="H1727" s="21">
        <v>395293</v>
      </c>
      <c r="I1727" s="21">
        <v>8011</v>
      </c>
      <c r="J1727" s="21">
        <v>222350</v>
      </c>
      <c r="K1727" s="21">
        <v>53808</v>
      </c>
      <c r="L1727" s="21">
        <v>1647</v>
      </c>
      <c r="M1727" s="21">
        <v>11637</v>
      </c>
      <c r="N1727" s="21">
        <v>75872</v>
      </c>
      <c r="O1727" s="21">
        <v>7988</v>
      </c>
      <c r="P1727" s="21">
        <v>13980</v>
      </c>
      <c r="R1727" s="21">
        <v>-152941</v>
      </c>
      <c r="S1727" s="21">
        <v>178945</v>
      </c>
      <c r="T1727" s="21">
        <v>26004</v>
      </c>
      <c r="AB1727" s="21">
        <v>-72303</v>
      </c>
      <c r="AE1727" s="24">
        <v>-80781</v>
      </c>
      <c r="AI1727" s="24">
        <v>143</v>
      </c>
      <c r="AJ1727" s="56">
        <v>2.0918952428182189</v>
      </c>
      <c r="AK1727" s="56">
        <v>0.90289145236363122</v>
      </c>
      <c r="AL1727" s="56">
        <v>2.1917338149420065</v>
      </c>
      <c r="AM1727" s="21">
        <v>7601.3883527395901</v>
      </c>
      <c r="AN1727" s="21">
        <v>91062.366499919895</v>
      </c>
      <c r="AO1727" s="21">
        <v>1637.3731496627461</v>
      </c>
      <c r="AP1727" s="21">
        <v>1008.0754914104233</v>
      </c>
      <c r="AQ1727" s="21">
        <v>101309.20349373265</v>
      </c>
      <c r="AR1727" s="21">
        <v>39049.509614505499</v>
      </c>
      <c r="AS1727" s="21">
        <v>7461.5815944246542</v>
      </c>
      <c r="AT1727" s="21">
        <v>132897.13151381348</v>
      </c>
      <c r="AU1727" s="21">
        <v>395293</v>
      </c>
      <c r="AV1727" s="21">
        <v>548234</v>
      </c>
      <c r="AW1727" s="56">
        <v>0.56501960876198887</v>
      </c>
      <c r="AX1727" s="56">
        <v>0.53442083868928858</v>
      </c>
    </row>
    <row r="1728" spans="1:50">
      <c r="A1728" s="17" t="s">
        <v>46</v>
      </c>
      <c r="B1728" s="19">
        <v>43912</v>
      </c>
      <c r="C1728" s="20" t="s">
        <v>284</v>
      </c>
      <c r="D1728" s="21">
        <v>571955</v>
      </c>
      <c r="E1728" s="21">
        <v>582237</v>
      </c>
      <c r="F1728" s="21">
        <v>390899</v>
      </c>
      <c r="G1728" s="21">
        <v>-146535</v>
      </c>
      <c r="H1728" s="21">
        <v>391178</v>
      </c>
      <c r="I1728" s="21">
        <v>8476</v>
      </c>
      <c r="J1728" s="21">
        <v>203366</v>
      </c>
      <c r="K1728" s="21">
        <v>53781</v>
      </c>
      <c r="L1728" s="21">
        <v>1837</v>
      </c>
      <c r="M1728" s="21">
        <v>13769</v>
      </c>
      <c r="N1728" s="21">
        <v>78539</v>
      </c>
      <c r="O1728" s="21">
        <v>17378</v>
      </c>
      <c r="P1728" s="21">
        <v>14032</v>
      </c>
      <c r="R1728" s="21">
        <v>-142589</v>
      </c>
      <c r="S1728" s="21">
        <v>165846</v>
      </c>
      <c r="T1728" s="21">
        <v>23257</v>
      </c>
      <c r="AB1728" s="21">
        <v>-58124</v>
      </c>
      <c r="AE1728" s="24">
        <v>-83943</v>
      </c>
      <c r="AI1728" s="24">
        <v>-522</v>
      </c>
      <c r="AJ1728" s="56">
        <v>2.0911110464743832</v>
      </c>
      <c r="AK1728" s="56">
        <v>0.90378686824250054</v>
      </c>
      <c r="AL1728" s="56">
        <v>2.1708786150035144</v>
      </c>
      <c r="AM1728" s="21">
        <v>8039.5974045036646</v>
      </c>
      <c r="AN1728" s="21">
        <v>83370.159141713491</v>
      </c>
      <c r="AO1728" s="21">
        <v>1808.8849850593106</v>
      </c>
      <c r="AP1728" s="21">
        <v>1095.8284877797753</v>
      </c>
      <c r="AQ1728" s="21">
        <v>94314.470019056243</v>
      </c>
      <c r="AR1728" s="21">
        <v>40870.70761536387</v>
      </c>
      <c r="AS1728" s="21">
        <v>6966.6196107247788</v>
      </c>
      <c r="AT1728" s="21">
        <v>128218.55802369534</v>
      </c>
      <c r="AU1728" s="21">
        <v>391178</v>
      </c>
      <c r="AV1728" s="21">
        <v>533767</v>
      </c>
      <c r="AW1728" s="56">
        <v>0.53154207775849294</v>
      </c>
      <c r="AX1728" s="56">
        <v>0.52958162904450667</v>
      </c>
    </row>
    <row r="1729" spans="1:50">
      <c r="A1729" s="17" t="s">
        <v>46</v>
      </c>
      <c r="B1729" s="19">
        <v>43913</v>
      </c>
      <c r="C1729" s="20" t="s">
        <v>284</v>
      </c>
      <c r="D1729" s="21">
        <v>651336</v>
      </c>
      <c r="E1729" s="21">
        <v>626911</v>
      </c>
      <c r="F1729" s="21">
        <v>426359</v>
      </c>
      <c r="G1729" s="21">
        <v>-152928</v>
      </c>
      <c r="H1729" s="21">
        <v>426902</v>
      </c>
      <c r="I1729" s="21">
        <v>8175</v>
      </c>
      <c r="J1729" s="21">
        <v>193246</v>
      </c>
      <c r="K1729" s="21">
        <v>53725</v>
      </c>
      <c r="L1729" s="21">
        <v>2083</v>
      </c>
      <c r="M1729" s="21">
        <v>15391</v>
      </c>
      <c r="N1729" s="21">
        <v>81644</v>
      </c>
      <c r="O1729" s="21">
        <v>57093</v>
      </c>
      <c r="P1729" s="21">
        <v>15545</v>
      </c>
      <c r="R1729" s="21">
        <v>-147465</v>
      </c>
      <c r="S1729" s="21">
        <v>173464</v>
      </c>
      <c r="T1729" s="21">
        <v>25999</v>
      </c>
      <c r="AB1729" s="21">
        <v>-70791</v>
      </c>
      <c r="AE1729" s="24">
        <v>-77274</v>
      </c>
      <c r="AI1729" s="24">
        <v>600</v>
      </c>
      <c r="AJ1729" s="56">
        <v>2.0943887720636427</v>
      </c>
      <c r="AK1729" s="56">
        <v>0.90380026753262765</v>
      </c>
      <c r="AL1729" s="56">
        <v>2.1540879069012422</v>
      </c>
      <c r="AM1729" s="21">
        <v>7766.249154784171</v>
      </c>
      <c r="AN1729" s="21">
        <v>79222.626348128077</v>
      </c>
      <c r="AO1729" s="21">
        <v>2035.2555588152559</v>
      </c>
      <c r="AP1729" s="21">
        <v>1379.1961823199047</v>
      </c>
      <c r="AQ1729" s="21">
        <v>90403.32724404741</v>
      </c>
      <c r="AR1729" s="21">
        <v>34193.787052677246</v>
      </c>
      <c r="AS1729" s="21">
        <v>6382.8923052903447</v>
      </c>
      <c r="AT1729" s="21">
        <v>118214.22199143431</v>
      </c>
      <c r="AU1729" s="21">
        <v>426902</v>
      </c>
      <c r="AV1729" s="21">
        <v>574367</v>
      </c>
      <c r="AW1729" s="56">
        <v>0.466863550203025</v>
      </c>
      <c r="AX1729" s="56">
        <v>0.45374723493298869</v>
      </c>
    </row>
    <row r="1730" spans="1:50">
      <c r="A1730" s="17" t="s">
        <v>46</v>
      </c>
      <c r="B1730" s="19">
        <v>43914</v>
      </c>
      <c r="C1730" s="20" t="s">
        <v>284</v>
      </c>
      <c r="D1730" s="21">
        <v>663254</v>
      </c>
      <c r="E1730" s="21">
        <v>639881</v>
      </c>
      <c r="F1730" s="21">
        <v>445305</v>
      </c>
      <c r="G1730" s="21">
        <v>-147475</v>
      </c>
      <c r="H1730" s="21">
        <v>445818</v>
      </c>
      <c r="I1730" s="21">
        <v>8117</v>
      </c>
      <c r="J1730" s="21">
        <v>216791</v>
      </c>
      <c r="K1730" s="21">
        <v>53759</v>
      </c>
      <c r="L1730" s="21">
        <v>1948</v>
      </c>
      <c r="M1730" s="21">
        <v>15871</v>
      </c>
      <c r="N1730" s="21">
        <v>81340</v>
      </c>
      <c r="O1730" s="21">
        <v>52594</v>
      </c>
      <c r="P1730" s="21">
        <v>15398</v>
      </c>
      <c r="R1730" s="21">
        <v>-139695</v>
      </c>
      <c r="S1730" s="21">
        <v>161691</v>
      </c>
      <c r="T1730" s="21">
        <v>21996</v>
      </c>
      <c r="AB1730" s="21">
        <v>-56972</v>
      </c>
      <c r="AE1730" s="24">
        <v>-83666</v>
      </c>
      <c r="AI1730" s="24">
        <v>943</v>
      </c>
      <c r="AJ1730" s="56">
        <v>2.0967411648420198</v>
      </c>
      <c r="AK1730" s="56">
        <v>0.90581888090844642</v>
      </c>
      <c r="AL1730" s="56">
        <v>2.1549685938015917</v>
      </c>
      <c r="AM1730" s="21">
        <v>7719.81023261273</v>
      </c>
      <c r="AN1730" s="21">
        <v>89073.573228503359</v>
      </c>
      <c r="AO1730" s="21">
        <v>1904.1280677511315</v>
      </c>
      <c r="AP1730" s="21">
        <v>1351.809570690566</v>
      </c>
      <c r="AQ1730" s="21">
        <v>100049.3210995578</v>
      </c>
      <c r="AR1730" s="21">
        <v>33906.425712294294</v>
      </c>
      <c r="AS1730" s="21">
        <v>5282.5345564380368</v>
      </c>
      <c r="AT1730" s="21">
        <v>128673.21225541401</v>
      </c>
      <c r="AU1730" s="21">
        <v>445818</v>
      </c>
      <c r="AV1730" s="21">
        <v>585513</v>
      </c>
      <c r="AW1730" s="56">
        <v>0.49475511146366252</v>
      </c>
      <c r="AX1730" s="56">
        <v>0.48449058723295779</v>
      </c>
    </row>
    <row r="1731" spans="1:50">
      <c r="A1731" s="17" t="s">
        <v>46</v>
      </c>
      <c r="B1731" s="19">
        <v>43915</v>
      </c>
      <c r="C1731" s="20" t="s">
        <v>284</v>
      </c>
      <c r="D1731" s="21">
        <v>640345</v>
      </c>
      <c r="E1731" s="21">
        <v>629217</v>
      </c>
      <c r="F1731" s="21">
        <v>430304</v>
      </c>
      <c r="G1731" s="21">
        <v>-148967</v>
      </c>
      <c r="H1731" s="21">
        <v>430683</v>
      </c>
      <c r="I1731" s="21">
        <v>8183</v>
      </c>
      <c r="J1731" s="21">
        <v>206273</v>
      </c>
      <c r="K1731" s="21">
        <v>53779</v>
      </c>
      <c r="L1731" s="21">
        <v>2037</v>
      </c>
      <c r="M1731" s="21">
        <v>13004</v>
      </c>
      <c r="N1731" s="21">
        <v>73232</v>
      </c>
      <c r="O1731" s="21">
        <v>59201</v>
      </c>
      <c r="P1731" s="21">
        <v>14974</v>
      </c>
      <c r="R1731" s="21">
        <v>-146573</v>
      </c>
      <c r="S1731" s="21">
        <v>168916</v>
      </c>
      <c r="T1731" s="21">
        <v>22343</v>
      </c>
      <c r="AB1731" s="21">
        <v>-61683</v>
      </c>
      <c r="AE1731" s="24">
        <v>-85578</v>
      </c>
      <c r="AI1731" s="24">
        <v>688</v>
      </c>
      <c r="AJ1731" s="56">
        <v>2.099310291310291</v>
      </c>
      <c r="AK1731" s="56">
        <v>0.90530884178098925</v>
      </c>
      <c r="AL1731" s="56">
        <v>2.1557831483716097</v>
      </c>
      <c r="AM1731" s="21">
        <v>7792.1166068493048</v>
      </c>
      <c r="AN1731" s="21">
        <v>84704.28950145148</v>
      </c>
      <c r="AO1731" s="21">
        <v>1991.8762749285445</v>
      </c>
      <c r="AP1731" s="21">
        <v>1322.348378173509</v>
      </c>
      <c r="AQ1731" s="21">
        <v>95810.630761402834</v>
      </c>
      <c r="AR1731" s="21">
        <v>35534.390121355274</v>
      </c>
      <c r="AS1731" s="21">
        <v>5528.9280429036789</v>
      </c>
      <c r="AT1731" s="21">
        <v>125816.09283985441</v>
      </c>
      <c r="AU1731" s="21">
        <v>430683</v>
      </c>
      <c r="AV1731" s="21">
        <v>577256</v>
      </c>
      <c r="AW1731" s="56">
        <v>0.49044432399050791</v>
      </c>
      <c r="AX1731" s="56">
        <v>0.48050895026920432</v>
      </c>
    </row>
    <row r="1732" spans="1:50">
      <c r="A1732" s="17" t="s">
        <v>46</v>
      </c>
      <c r="B1732" s="19">
        <v>43916</v>
      </c>
      <c r="C1732" s="20" t="s">
        <v>284</v>
      </c>
      <c r="D1732" s="21">
        <v>631497</v>
      </c>
      <c r="E1732" s="21">
        <v>624196</v>
      </c>
      <c r="F1732" s="21">
        <v>428436</v>
      </c>
      <c r="G1732" s="21">
        <v>-145662</v>
      </c>
      <c r="H1732" s="21">
        <v>428931</v>
      </c>
      <c r="I1732" s="21">
        <v>8173</v>
      </c>
      <c r="J1732" s="21">
        <v>182838</v>
      </c>
      <c r="K1732" s="21">
        <v>53948</v>
      </c>
      <c r="L1732" s="21">
        <v>2044</v>
      </c>
      <c r="M1732" s="21">
        <v>13643</v>
      </c>
      <c r="N1732" s="21">
        <v>83124</v>
      </c>
      <c r="O1732" s="21">
        <v>69722</v>
      </c>
      <c r="P1732" s="21">
        <v>15439</v>
      </c>
      <c r="R1732" s="21">
        <v>-147149</v>
      </c>
      <c r="S1732" s="21">
        <v>172773</v>
      </c>
      <c r="T1732" s="21">
        <v>25624</v>
      </c>
      <c r="AB1732" s="21">
        <v>-67236</v>
      </c>
      <c r="AE1732" s="24">
        <v>-80879</v>
      </c>
      <c r="AI1732" s="24">
        <v>966</v>
      </c>
      <c r="AJ1732" s="56">
        <v>2.094135824944118</v>
      </c>
      <c r="AK1732" s="56">
        <v>0.90198108142086264</v>
      </c>
      <c r="AL1732" s="56">
        <v>2.1559441230076337</v>
      </c>
      <c r="AM1732" s="21">
        <v>7763.4114256734811</v>
      </c>
      <c r="AN1732" s="21">
        <v>74804.917384777291</v>
      </c>
      <c r="AO1732" s="21">
        <v>1998.8704572341737</v>
      </c>
      <c r="AP1732" s="21">
        <v>1456.2318315333612</v>
      </c>
      <c r="AQ1732" s="21">
        <v>86023.431099218287</v>
      </c>
      <c r="AR1732" s="21">
        <v>34624.620574563392</v>
      </c>
      <c r="AS1732" s="21">
        <v>6327.8998192615154</v>
      </c>
      <c r="AT1732" s="21">
        <v>114320.15185452017</v>
      </c>
      <c r="AU1732" s="21">
        <v>428931</v>
      </c>
      <c r="AV1732" s="21">
        <v>576080</v>
      </c>
      <c r="AW1732" s="56">
        <v>0.44214332065054429</v>
      </c>
      <c r="AX1732" s="56">
        <v>0.4374956484889464</v>
      </c>
    </row>
    <row r="1733" spans="1:50">
      <c r="A1733" s="17" t="s">
        <v>46</v>
      </c>
      <c r="B1733" s="19">
        <v>43917</v>
      </c>
      <c r="C1733" s="20" t="s">
        <v>284</v>
      </c>
      <c r="D1733" s="21">
        <v>615388</v>
      </c>
      <c r="E1733" s="21">
        <v>618953</v>
      </c>
      <c r="F1733" s="21">
        <v>423867</v>
      </c>
      <c r="G1733" s="21">
        <v>-144939</v>
      </c>
      <c r="H1733" s="21">
        <v>424374</v>
      </c>
      <c r="I1733" s="21">
        <v>8131</v>
      </c>
      <c r="J1733" s="21">
        <v>151620</v>
      </c>
      <c r="K1733" s="21">
        <v>54122</v>
      </c>
      <c r="L1733" s="21">
        <v>2071</v>
      </c>
      <c r="M1733" s="21">
        <v>14927</v>
      </c>
      <c r="N1733" s="21">
        <v>93736</v>
      </c>
      <c r="O1733" s="21">
        <v>84257</v>
      </c>
      <c r="P1733" s="21">
        <v>15510</v>
      </c>
      <c r="R1733" s="21">
        <v>-144368</v>
      </c>
      <c r="S1733" s="21">
        <v>172217</v>
      </c>
      <c r="T1733" s="21">
        <v>27849</v>
      </c>
      <c r="AB1733" s="21">
        <v>-64055</v>
      </c>
      <c r="AE1733" s="24">
        <v>-82684</v>
      </c>
      <c r="AI1733" s="24">
        <v>2371</v>
      </c>
      <c r="AJ1733" s="56">
        <v>2.0912020769616824</v>
      </c>
      <c r="AK1733" s="56">
        <v>0.90277849088009554</v>
      </c>
      <c r="AL1733" s="56">
        <v>2.1581356452505531</v>
      </c>
      <c r="AM1733" s="21">
        <v>7712.6961053494206</v>
      </c>
      <c r="AN1733" s="21">
        <v>62087.468492184649</v>
      </c>
      <c r="AO1733" s="21">
        <v>2027.3330194382233</v>
      </c>
      <c r="AP1733" s="21">
        <v>1620.9219243702078</v>
      </c>
      <c r="AQ1733" s="21">
        <v>73448.419541342504</v>
      </c>
      <c r="AR1733" s="21">
        <v>35018.500273573402</v>
      </c>
      <c r="AS1733" s="21">
        <v>6481.8052523315891</v>
      </c>
      <c r="AT1733" s="21">
        <v>101985.11456258429</v>
      </c>
      <c r="AU1733" s="21">
        <v>424374</v>
      </c>
      <c r="AV1733" s="21">
        <v>568742</v>
      </c>
      <c r="AW1733" s="56">
        <v>0.38156403240828723</v>
      </c>
      <c r="AX1733" s="56">
        <v>0.39532586527276786</v>
      </c>
    </row>
    <row r="1734" spans="1:50">
      <c r="A1734" s="17" t="s">
        <v>46</v>
      </c>
      <c r="B1734" s="19">
        <v>43918</v>
      </c>
      <c r="C1734" s="20" t="s">
        <v>284</v>
      </c>
      <c r="D1734" s="21">
        <v>576324</v>
      </c>
      <c r="E1734" s="21">
        <v>590709</v>
      </c>
      <c r="F1734" s="21">
        <v>378212</v>
      </c>
      <c r="G1734" s="21">
        <v>-162313</v>
      </c>
      <c r="H1734" s="21">
        <v>378513</v>
      </c>
      <c r="I1734" s="21">
        <v>8254</v>
      </c>
      <c r="J1734" s="21">
        <v>164463</v>
      </c>
      <c r="K1734" s="21">
        <v>54199</v>
      </c>
      <c r="L1734" s="21">
        <v>2033</v>
      </c>
      <c r="M1734" s="21">
        <v>14515</v>
      </c>
      <c r="N1734" s="21">
        <v>84370</v>
      </c>
      <c r="O1734" s="21">
        <v>35254</v>
      </c>
      <c r="P1734" s="21">
        <v>15425</v>
      </c>
      <c r="R1734" s="21">
        <v>-155831</v>
      </c>
      <c r="S1734" s="21">
        <v>182038</v>
      </c>
      <c r="T1734" s="21">
        <v>26207</v>
      </c>
      <c r="AB1734" s="21">
        <v>-63142</v>
      </c>
      <c r="AE1734" s="24">
        <v>-94195</v>
      </c>
      <c r="AI1734" s="24">
        <v>1506</v>
      </c>
      <c r="AJ1734" s="56">
        <v>2.1026939232814992</v>
      </c>
      <c r="AK1734" s="56">
        <v>0.91050800949939015</v>
      </c>
      <c r="AL1734" s="56">
        <v>2.1904069394457091</v>
      </c>
      <c r="AM1734" s="21">
        <v>7872.393266306889</v>
      </c>
      <c r="AN1734" s="21">
        <v>67923.215232692339</v>
      </c>
      <c r="AO1734" s="21">
        <v>2019.8933638872579</v>
      </c>
      <c r="AP1734" s="21">
        <v>1257.9752356693023</v>
      </c>
      <c r="AQ1734" s="21">
        <v>79073.477098555784</v>
      </c>
      <c r="AR1734" s="21">
        <v>39867.194878467919</v>
      </c>
      <c r="AS1734" s="21">
        <v>6625.6216311206981</v>
      </c>
      <c r="AT1734" s="21">
        <v>112315.05034590299</v>
      </c>
      <c r="AU1734" s="21">
        <v>378513</v>
      </c>
      <c r="AV1734" s="21">
        <v>534344</v>
      </c>
      <c r="AW1734" s="56">
        <v>0.46055741567929775</v>
      </c>
      <c r="AX1734" s="56">
        <v>0.46339437945141071</v>
      </c>
    </row>
    <row r="1735" spans="1:50">
      <c r="A1735" s="17" t="s">
        <v>46</v>
      </c>
      <c r="B1735" s="19">
        <v>43919</v>
      </c>
      <c r="C1735" s="20" t="s">
        <v>284</v>
      </c>
      <c r="D1735" s="21">
        <v>548411</v>
      </c>
      <c r="E1735" s="21">
        <v>562304</v>
      </c>
      <c r="F1735" s="21">
        <v>355446</v>
      </c>
      <c r="G1735" s="21">
        <v>-156077</v>
      </c>
      <c r="H1735" s="21">
        <v>355522</v>
      </c>
      <c r="I1735" s="21">
        <v>8185</v>
      </c>
      <c r="J1735" s="21">
        <v>126602</v>
      </c>
      <c r="K1735" s="21">
        <v>54187</v>
      </c>
      <c r="L1735" s="21">
        <v>1990</v>
      </c>
      <c r="M1735" s="21">
        <v>15965</v>
      </c>
      <c r="N1735" s="21">
        <v>72421</v>
      </c>
      <c r="O1735" s="21">
        <v>61274</v>
      </c>
      <c r="P1735" s="21">
        <v>14898</v>
      </c>
      <c r="R1735" s="21">
        <v>-152724</v>
      </c>
      <c r="S1735" s="21">
        <v>176018</v>
      </c>
      <c r="T1735" s="21">
        <v>23294</v>
      </c>
      <c r="AB1735" s="21">
        <v>-60227</v>
      </c>
      <c r="AE1735" s="24">
        <v>-92468</v>
      </c>
      <c r="AI1735" s="24">
        <v>-29</v>
      </c>
      <c r="AJ1735" s="56">
        <v>2.0985695051994493</v>
      </c>
      <c r="AK1735" s="56">
        <v>0.90731865675636925</v>
      </c>
      <c r="AL1735" s="56">
        <v>2.1888128247491325</v>
      </c>
      <c r="AM1735" s="21">
        <v>7791.2707859211532</v>
      </c>
      <c r="AN1735" s="21">
        <v>52103.472064423724</v>
      </c>
      <c r="AO1735" s="21">
        <v>1975.7316550021201</v>
      </c>
      <c r="AP1735" s="21">
        <v>1350.4698739539638</v>
      </c>
      <c r="AQ1735" s="21">
        <v>63220.944379300963</v>
      </c>
      <c r="AR1735" s="21">
        <v>38542.003337344788</v>
      </c>
      <c r="AS1735" s="21">
        <v>5796.5109527892319</v>
      </c>
      <c r="AT1735" s="21">
        <v>95966.436763856531</v>
      </c>
      <c r="AU1735" s="21">
        <v>355522</v>
      </c>
      <c r="AV1735" s="21">
        <v>508246</v>
      </c>
      <c r="AW1735" s="56">
        <v>0.39203806908572325</v>
      </c>
      <c r="AX1735" s="56">
        <v>0.41627386308664188</v>
      </c>
    </row>
    <row r="1736" spans="1:50">
      <c r="A1736" s="17" t="s">
        <v>46</v>
      </c>
      <c r="B1736" s="19">
        <v>43920</v>
      </c>
      <c r="C1736" s="20" t="s">
        <v>284</v>
      </c>
      <c r="D1736" s="21">
        <v>615225</v>
      </c>
      <c r="E1736" s="21">
        <v>605369</v>
      </c>
      <c r="F1736" s="21">
        <v>391240</v>
      </c>
      <c r="G1736" s="21">
        <v>-163399</v>
      </c>
      <c r="H1736" s="21">
        <v>391251</v>
      </c>
      <c r="I1736" s="21">
        <v>8147</v>
      </c>
      <c r="J1736" s="21">
        <v>150289</v>
      </c>
      <c r="K1736" s="21">
        <v>54260</v>
      </c>
      <c r="L1736" s="21">
        <v>2039</v>
      </c>
      <c r="M1736" s="21">
        <v>14897</v>
      </c>
      <c r="N1736" s="21">
        <v>100227</v>
      </c>
      <c r="O1736" s="21">
        <v>46088</v>
      </c>
      <c r="P1736" s="21">
        <v>15304</v>
      </c>
      <c r="R1736" s="21">
        <v>-157911</v>
      </c>
      <c r="S1736" s="21">
        <v>181491</v>
      </c>
      <c r="T1736" s="21">
        <v>23580</v>
      </c>
      <c r="AB1736" s="21">
        <v>-68235</v>
      </c>
      <c r="AE1736" s="24">
        <v>-89826</v>
      </c>
      <c r="AI1736" s="24">
        <v>150</v>
      </c>
      <c r="AJ1736" s="56">
        <v>2.0971475679508798</v>
      </c>
      <c r="AK1736" s="56">
        <v>0.90496483461157173</v>
      </c>
      <c r="AL1736" s="56">
        <v>2.1858538963631435</v>
      </c>
      <c r="AM1736" s="21">
        <v>7749.8440711305439</v>
      </c>
      <c r="AN1736" s="21">
        <v>61691.475187986362</v>
      </c>
      <c r="AO1736" s="21">
        <v>2021.643682214826</v>
      </c>
      <c r="AP1736" s="21">
        <v>1424.7458713643741</v>
      </c>
      <c r="AQ1736" s="21">
        <v>72887.708812696103</v>
      </c>
      <c r="AR1736" s="21">
        <v>37087.326173426183</v>
      </c>
      <c r="AS1736" s="21">
        <v>5618.5323468104898</v>
      </c>
      <c r="AT1736" s="21">
        <v>104356.50263931176</v>
      </c>
      <c r="AU1736" s="21">
        <v>391295</v>
      </c>
      <c r="AV1736" s="21">
        <v>549206</v>
      </c>
      <c r="AW1736" s="56">
        <v>0.41066126733703751</v>
      </c>
      <c r="AX1736" s="56">
        <v>0.41890735507019128</v>
      </c>
    </row>
    <row r="1737" spans="1:50">
      <c r="A1737" s="17" t="s">
        <v>46</v>
      </c>
      <c r="B1737" s="19">
        <v>43921</v>
      </c>
      <c r="C1737" s="20" t="s">
        <v>284</v>
      </c>
      <c r="D1737" s="21">
        <v>626804</v>
      </c>
      <c r="E1737" s="21">
        <v>616760</v>
      </c>
      <c r="F1737" s="21">
        <v>385195</v>
      </c>
      <c r="G1737" s="21">
        <v>-175007</v>
      </c>
      <c r="H1737" s="21">
        <v>386055</v>
      </c>
      <c r="I1737" s="21">
        <v>6931</v>
      </c>
      <c r="J1737" s="21">
        <v>138977</v>
      </c>
      <c r="K1737" s="21">
        <v>54419</v>
      </c>
      <c r="L1737" s="21">
        <v>1997</v>
      </c>
      <c r="M1737" s="21">
        <v>15267</v>
      </c>
      <c r="N1737" s="21">
        <v>90506</v>
      </c>
      <c r="O1737" s="21">
        <v>62731</v>
      </c>
      <c r="P1737" s="21">
        <v>15227</v>
      </c>
      <c r="R1737" s="21">
        <v>-167787</v>
      </c>
      <c r="S1737" s="21">
        <v>191199</v>
      </c>
      <c r="T1737" s="21">
        <v>23412</v>
      </c>
      <c r="AB1737" s="21">
        <v>-79593</v>
      </c>
      <c r="AE1737" s="24">
        <v>-89210</v>
      </c>
      <c r="AI1737" s="24">
        <v>1016</v>
      </c>
      <c r="AJ1737" s="56">
        <v>2.1200694480226985</v>
      </c>
      <c r="AK1737" s="56">
        <v>0.9061671019730736</v>
      </c>
      <c r="AL1737" s="56">
        <v>2.1793040627298099</v>
      </c>
      <c r="AM1737" s="21">
        <v>6665.1855395693246</v>
      </c>
      <c r="AN1737" s="21">
        <v>57123.851426056106</v>
      </c>
      <c r="AO1737" s="21">
        <v>1974.0681901059734</v>
      </c>
      <c r="AP1737" s="21">
        <v>1470.2700921665526</v>
      </c>
      <c r="AQ1737" s="21">
        <v>67233.375247897959</v>
      </c>
      <c r="AR1737" s="21">
        <v>37440.953500510717</v>
      </c>
      <c r="AS1737" s="21">
        <v>5110.2155496991063</v>
      </c>
      <c r="AT1737" s="21">
        <v>99564.113198709587</v>
      </c>
      <c r="AU1737" s="21">
        <v>386156</v>
      </c>
      <c r="AV1737" s="21">
        <v>553943</v>
      </c>
      <c r="AW1737" s="56">
        <v>0.38384498425253211</v>
      </c>
      <c r="AX1737" s="56">
        <v>0.39625202455873459</v>
      </c>
    </row>
    <row r="1738" spans="1:50">
      <c r="A1738" s="17" t="s">
        <v>46</v>
      </c>
      <c r="B1738" s="19">
        <v>43922</v>
      </c>
      <c r="C1738" s="20" t="s">
        <v>284</v>
      </c>
      <c r="D1738" s="21">
        <v>612047</v>
      </c>
      <c r="E1738" s="21">
        <v>602511</v>
      </c>
      <c r="F1738" s="21">
        <v>394109</v>
      </c>
      <c r="G1738" s="21">
        <v>-151328</v>
      </c>
      <c r="H1738" s="21">
        <v>394875</v>
      </c>
      <c r="I1738" s="21">
        <v>7589</v>
      </c>
      <c r="J1738" s="21">
        <v>140611</v>
      </c>
      <c r="K1738" s="21">
        <v>54478</v>
      </c>
      <c r="L1738" s="21">
        <v>2129</v>
      </c>
      <c r="M1738" s="21">
        <v>15975</v>
      </c>
      <c r="N1738" s="21">
        <v>85149</v>
      </c>
      <c r="O1738" s="21">
        <v>71962</v>
      </c>
      <c r="P1738" s="21">
        <v>16982</v>
      </c>
      <c r="R1738" s="21">
        <v>-145883</v>
      </c>
      <c r="S1738" s="21">
        <v>168984</v>
      </c>
      <c r="T1738" s="21">
        <v>23101</v>
      </c>
      <c r="AB1738" s="21">
        <v>-58034</v>
      </c>
      <c r="AE1738" s="24">
        <v>-88657</v>
      </c>
      <c r="AI1738" s="24">
        <v>808</v>
      </c>
      <c r="AJ1738" s="56">
        <v>2.1057194165149662</v>
      </c>
      <c r="AK1738" s="56">
        <v>0.90941483608666995</v>
      </c>
      <c r="AL1738" s="56">
        <v>2.180017274077358</v>
      </c>
      <c r="AM1738" s="21">
        <v>7248.5528807377559</v>
      </c>
      <c r="AN1738" s="21">
        <v>58002.617011994254</v>
      </c>
      <c r="AO1738" s="21">
        <v>2105.2411646953651</v>
      </c>
      <c r="AP1738" s="21">
        <v>1509.7579638206405</v>
      </c>
      <c r="AQ1738" s="21">
        <v>68866.169021248017</v>
      </c>
      <c r="AR1738" s="21">
        <v>34945.885161137332</v>
      </c>
      <c r="AS1738" s="21">
        <v>5122.1020925617258</v>
      </c>
      <c r="AT1738" s="21">
        <v>98689.952089823622</v>
      </c>
      <c r="AU1738" s="21">
        <v>394878</v>
      </c>
      <c r="AV1738" s="21">
        <v>540761</v>
      </c>
      <c r="AW1738" s="56">
        <v>0.38448263399739613</v>
      </c>
      <c r="AX1738" s="56">
        <v>0.40234751059389812</v>
      </c>
    </row>
    <row r="1739" spans="1:50">
      <c r="A1739" s="17" t="s">
        <v>46</v>
      </c>
      <c r="B1739" s="19">
        <v>43923</v>
      </c>
      <c r="C1739" s="20" t="s">
        <v>284</v>
      </c>
      <c r="D1739" s="21">
        <v>601392</v>
      </c>
      <c r="E1739" s="21">
        <v>602023</v>
      </c>
      <c r="F1739" s="21">
        <v>409017</v>
      </c>
      <c r="G1739" s="21">
        <v>-142112</v>
      </c>
      <c r="H1739" s="21">
        <v>409615</v>
      </c>
      <c r="I1739" s="21">
        <v>8241</v>
      </c>
      <c r="J1739" s="21">
        <v>137281</v>
      </c>
      <c r="K1739" s="21">
        <v>54505</v>
      </c>
      <c r="L1739" s="21">
        <v>1262</v>
      </c>
      <c r="M1739" s="21">
        <v>15390</v>
      </c>
      <c r="N1739" s="21">
        <v>94053</v>
      </c>
      <c r="O1739" s="21">
        <v>81894</v>
      </c>
      <c r="P1739" s="21">
        <v>16989</v>
      </c>
      <c r="R1739" s="21">
        <v>-135009</v>
      </c>
      <c r="S1739" s="21">
        <v>160380</v>
      </c>
      <c r="T1739" s="21">
        <v>25371</v>
      </c>
      <c r="AB1739" s="21">
        <v>-38866</v>
      </c>
      <c r="AE1739" s="24">
        <v>-96388</v>
      </c>
      <c r="AI1739" s="24">
        <v>245</v>
      </c>
      <c r="AJ1739" s="56">
        <v>2.0979700513497481</v>
      </c>
      <c r="AK1739" s="56">
        <v>0.90858467757470207</v>
      </c>
      <c r="AL1739" s="56">
        <v>2.190590047293989</v>
      </c>
      <c r="AM1739" s="21">
        <v>7842.3361818242065</v>
      </c>
      <c r="AN1739" s="21">
        <v>56577.284576086859</v>
      </c>
      <c r="AO1739" s="21">
        <v>1253.9687745212389</v>
      </c>
      <c r="AP1739" s="21">
        <v>1622.6441568511559</v>
      </c>
      <c r="AQ1739" s="21">
        <v>67296.233689283457</v>
      </c>
      <c r="AR1739" s="21">
        <v>34539.591034404191</v>
      </c>
      <c r="AS1739" s="21">
        <v>5863.4034862492008</v>
      </c>
      <c r="AT1739" s="21">
        <v>95972.421237438466</v>
      </c>
      <c r="AU1739" s="21">
        <v>409629</v>
      </c>
      <c r="AV1739" s="21">
        <v>544638</v>
      </c>
      <c r="AW1739" s="56">
        <v>0.36218779118682537</v>
      </c>
      <c r="AX1739" s="56">
        <v>0.38848321143306486</v>
      </c>
    </row>
    <row r="1740" spans="1:50">
      <c r="A1740" s="17" t="s">
        <v>46</v>
      </c>
      <c r="B1740" s="19">
        <v>43924</v>
      </c>
      <c r="C1740" s="20" t="s">
        <v>284</v>
      </c>
      <c r="D1740" s="21">
        <v>587249</v>
      </c>
      <c r="E1740" s="21">
        <v>589421</v>
      </c>
      <c r="F1740" s="21">
        <v>391954</v>
      </c>
      <c r="G1740" s="21">
        <v>-140340</v>
      </c>
      <c r="H1740" s="21">
        <v>392543</v>
      </c>
      <c r="I1740" s="21">
        <v>7939</v>
      </c>
      <c r="J1740" s="21">
        <v>127083</v>
      </c>
      <c r="K1740" s="21">
        <v>54539</v>
      </c>
      <c r="L1740" s="21">
        <v>1104</v>
      </c>
      <c r="M1740" s="21">
        <v>15249</v>
      </c>
      <c r="N1740" s="21">
        <v>95453</v>
      </c>
      <c r="O1740" s="21">
        <v>73693</v>
      </c>
      <c r="P1740" s="21">
        <v>17483</v>
      </c>
      <c r="R1740" s="21">
        <v>-132708</v>
      </c>
      <c r="S1740" s="21">
        <v>158055</v>
      </c>
      <c r="T1740" s="21">
        <v>25347</v>
      </c>
      <c r="AB1740" s="21">
        <v>-39945</v>
      </c>
      <c r="AE1740" s="24">
        <v>-94075</v>
      </c>
      <c r="AI1740" s="24">
        <v>1312</v>
      </c>
      <c r="AJ1740" s="56">
        <v>2.0931386777365386</v>
      </c>
      <c r="AK1740" s="56">
        <v>0.9046629591874138</v>
      </c>
      <c r="AL1740" s="56">
        <v>2.1966231103838734</v>
      </c>
      <c r="AM1740" s="21">
        <v>7537.5474968703793</v>
      </c>
      <c r="AN1740" s="21">
        <v>52148.344314400711</v>
      </c>
      <c r="AO1740" s="21">
        <v>1099.9954250001342</v>
      </c>
      <c r="AP1740" s="21">
        <v>1583.0456450155873</v>
      </c>
      <c r="AQ1740" s="21">
        <v>62368.932881286812</v>
      </c>
      <c r="AR1740" s="21">
        <v>36044.183481243541</v>
      </c>
      <c r="AS1740" s="21">
        <v>6041.9711708909426</v>
      </c>
      <c r="AT1740" s="21">
        <v>92371.1451916394</v>
      </c>
      <c r="AU1740" s="21">
        <v>392555</v>
      </c>
      <c r="AV1740" s="21">
        <v>525263</v>
      </c>
      <c r="AW1740" s="56">
        <v>0.35026887139061413</v>
      </c>
      <c r="AX1740" s="56">
        <v>0.38769773258804074</v>
      </c>
    </row>
    <row r="1741" spans="1:50">
      <c r="A1741" s="17" t="s">
        <v>46</v>
      </c>
      <c r="B1741" s="19">
        <v>43925</v>
      </c>
      <c r="C1741" s="20" t="s">
        <v>284</v>
      </c>
      <c r="D1741" s="21">
        <v>563470</v>
      </c>
      <c r="E1741" s="21">
        <v>577660</v>
      </c>
      <c r="F1741" s="21">
        <v>405026</v>
      </c>
      <c r="G1741" s="21">
        <v>-115207</v>
      </c>
      <c r="H1741" s="21">
        <v>405542</v>
      </c>
      <c r="I1741" s="21">
        <v>400</v>
      </c>
      <c r="J1741" s="21">
        <v>153269</v>
      </c>
      <c r="K1741" s="21">
        <v>54544</v>
      </c>
      <c r="L1741" s="21">
        <v>1578</v>
      </c>
      <c r="M1741" s="21">
        <v>16729</v>
      </c>
      <c r="N1741" s="21">
        <v>94709</v>
      </c>
      <c r="O1741" s="21">
        <v>66679</v>
      </c>
      <c r="P1741" s="21">
        <v>17634</v>
      </c>
      <c r="R1741" s="21">
        <v>-107109</v>
      </c>
      <c r="S1741" s="21">
        <v>132656</v>
      </c>
      <c r="T1741" s="21">
        <v>25547</v>
      </c>
      <c r="AB1741" s="21">
        <v>-23921</v>
      </c>
      <c r="AE1741" s="24">
        <v>-83591</v>
      </c>
      <c r="AI1741" s="24">
        <v>403</v>
      </c>
      <c r="AJ1741" s="56">
        <v>2.4807909248407425</v>
      </c>
      <c r="AK1741" s="56">
        <v>0.90291809336322837</v>
      </c>
      <c r="AL1741" s="56">
        <v>2.194290243876456</v>
      </c>
      <c r="AM1741" s="21">
        <v>450.10766932001752</v>
      </c>
      <c r="AN1741" s="21">
        <v>62772.429376349966</v>
      </c>
      <c r="AO1741" s="21">
        <v>1570.6062744768021</v>
      </c>
      <c r="AP1741" s="21">
        <v>1545.235834595919</v>
      </c>
      <c r="AQ1741" s="21">
        <v>66338.379154742695</v>
      </c>
      <c r="AR1741" s="21">
        <v>33617.574068463087</v>
      </c>
      <c r="AS1741" s="21">
        <v>4959.3970306553138</v>
      </c>
      <c r="AT1741" s="21">
        <v>94996.556192550473</v>
      </c>
      <c r="AU1741" s="21">
        <v>405587</v>
      </c>
      <c r="AV1741" s="21">
        <v>512696</v>
      </c>
      <c r="AW1741" s="56">
        <v>0.36059074243535622</v>
      </c>
      <c r="AX1741" s="56">
        <v>0.40849023146898089</v>
      </c>
    </row>
    <row r="1742" spans="1:50">
      <c r="A1742" s="17" t="s">
        <v>46</v>
      </c>
      <c r="B1742" s="19">
        <v>43926</v>
      </c>
      <c r="C1742" s="20" t="s">
        <v>284</v>
      </c>
      <c r="D1742" s="21">
        <v>567312</v>
      </c>
      <c r="E1742" s="21">
        <v>581007</v>
      </c>
      <c r="F1742" s="21">
        <v>377638</v>
      </c>
      <c r="G1742" s="21">
        <v>-149342</v>
      </c>
      <c r="H1742" s="21">
        <v>378032</v>
      </c>
      <c r="I1742" s="21">
        <v>446</v>
      </c>
      <c r="J1742" s="21">
        <v>189037</v>
      </c>
      <c r="K1742" s="21">
        <v>54468</v>
      </c>
      <c r="L1742" s="21">
        <v>2023</v>
      </c>
      <c r="M1742" s="21">
        <v>14055</v>
      </c>
      <c r="N1742" s="21">
        <v>62031</v>
      </c>
      <c r="O1742" s="21">
        <v>38461</v>
      </c>
      <c r="P1742" s="21">
        <v>17511</v>
      </c>
      <c r="R1742" s="21">
        <v>-142486</v>
      </c>
      <c r="S1742" s="21">
        <v>162814</v>
      </c>
      <c r="T1742" s="21">
        <v>20328</v>
      </c>
      <c r="AB1742" s="21">
        <v>-37266</v>
      </c>
      <c r="AE1742" s="24">
        <v>-105293</v>
      </c>
      <c r="AI1742" s="24">
        <v>73</v>
      </c>
      <c r="AJ1742" s="56">
        <v>2.2340495064958845</v>
      </c>
      <c r="AK1742" s="56">
        <v>0.90499340886467117</v>
      </c>
      <c r="AL1742" s="56">
        <v>2.2009450301618507</v>
      </c>
      <c r="AM1742" s="21">
        <v>451.95366090172655</v>
      </c>
      <c r="AN1742" s="21">
        <v>77599.422590537564</v>
      </c>
      <c r="AO1742" s="21">
        <v>2019.6277798520487</v>
      </c>
      <c r="AP1742" s="21">
        <v>1151.555116433414</v>
      </c>
      <c r="AQ1742" s="21">
        <v>81222.559147724751</v>
      </c>
      <c r="AR1742" s="21">
        <v>42402.021548429097</v>
      </c>
      <c r="AS1742" s="21">
        <v>5310.3470172824236</v>
      </c>
      <c r="AT1742" s="21">
        <v>118314.23367887139</v>
      </c>
      <c r="AU1742" s="21">
        <v>378032</v>
      </c>
      <c r="AV1742" s="21">
        <v>520518</v>
      </c>
      <c r="AW1742" s="56">
        <v>0.47367650978821091</v>
      </c>
      <c r="AX1742" s="56">
        <v>0.50111221101501469</v>
      </c>
    </row>
    <row r="1743" spans="1:50">
      <c r="A1743" s="17" t="s">
        <v>46</v>
      </c>
      <c r="B1743" s="19">
        <v>43927</v>
      </c>
      <c r="C1743" s="20" t="s">
        <v>284</v>
      </c>
      <c r="D1743" s="21">
        <v>626595</v>
      </c>
      <c r="E1743" s="21">
        <v>631892</v>
      </c>
      <c r="F1743" s="21">
        <v>411116</v>
      </c>
      <c r="G1743" s="21">
        <v>-159873</v>
      </c>
      <c r="H1743" s="21">
        <v>411609</v>
      </c>
      <c r="I1743" s="21">
        <v>432</v>
      </c>
      <c r="J1743" s="21">
        <v>233642</v>
      </c>
      <c r="K1743" s="21">
        <v>54407</v>
      </c>
      <c r="L1743" s="21">
        <v>2133</v>
      </c>
      <c r="M1743" s="21">
        <v>13742</v>
      </c>
      <c r="N1743" s="21">
        <v>65987</v>
      </c>
      <c r="O1743" s="21">
        <v>24233</v>
      </c>
      <c r="P1743" s="21">
        <v>17033</v>
      </c>
      <c r="R1743" s="21">
        <v>-154893</v>
      </c>
      <c r="S1743" s="21">
        <v>175952</v>
      </c>
      <c r="T1743" s="21">
        <v>21059</v>
      </c>
      <c r="AB1743" s="21">
        <v>-57016</v>
      </c>
      <c r="AE1743" s="24">
        <v>-98048</v>
      </c>
      <c r="AI1743" s="24">
        <v>171</v>
      </c>
      <c r="AJ1743" s="56">
        <v>2.2396171977380543</v>
      </c>
      <c r="AK1743" s="56">
        <v>0.90687505803059032</v>
      </c>
      <c r="AL1743" s="56">
        <v>2.193276434013363</v>
      </c>
      <c r="AM1743" s="21">
        <v>438.85777568145045</v>
      </c>
      <c r="AN1743" s="21">
        <v>96109.12642921826</v>
      </c>
      <c r="AO1743" s="21">
        <v>2122.0249447752913</v>
      </c>
      <c r="AP1743" s="21">
        <v>1082.8808058368791</v>
      </c>
      <c r="AQ1743" s="21">
        <v>99752.88995551187</v>
      </c>
      <c r="AR1743" s="21">
        <v>39671.493828867293</v>
      </c>
      <c r="AS1743" s="21">
        <v>5350.9031383973606</v>
      </c>
      <c r="AT1743" s="21">
        <v>134073.48064598182</v>
      </c>
      <c r="AU1743" s="21">
        <v>411609</v>
      </c>
      <c r="AV1743" s="21">
        <v>566502</v>
      </c>
      <c r="AW1743" s="56">
        <v>0.53428670474581597</v>
      </c>
      <c r="AX1743" s="56">
        <v>0.52176528397383315</v>
      </c>
    </row>
    <row r="1744" spans="1:50">
      <c r="A1744" s="17" t="s">
        <v>46</v>
      </c>
      <c r="B1744" s="19">
        <v>43928</v>
      </c>
      <c r="C1744" s="20" t="s">
        <v>284</v>
      </c>
      <c r="D1744" s="21">
        <v>624710</v>
      </c>
      <c r="E1744" s="21">
        <v>625123</v>
      </c>
      <c r="F1744" s="21">
        <v>399197</v>
      </c>
      <c r="G1744" s="21">
        <v>-174933</v>
      </c>
      <c r="H1744" s="21">
        <v>399517</v>
      </c>
      <c r="I1744" s="21">
        <v>304</v>
      </c>
      <c r="J1744" s="21">
        <v>227011</v>
      </c>
      <c r="K1744" s="21">
        <v>54376</v>
      </c>
      <c r="L1744" s="21">
        <v>1935</v>
      </c>
      <c r="M1744" s="21">
        <v>13991</v>
      </c>
      <c r="N1744" s="21">
        <v>70344</v>
      </c>
      <c r="O1744" s="21">
        <v>16800</v>
      </c>
      <c r="P1744" s="21">
        <v>14756</v>
      </c>
      <c r="R1744" s="21">
        <v>-168592</v>
      </c>
      <c r="S1744" s="21">
        <v>191214</v>
      </c>
      <c r="T1744" s="21">
        <v>22622</v>
      </c>
      <c r="AB1744" s="21">
        <v>-68577</v>
      </c>
      <c r="AE1744" s="24">
        <v>-100522</v>
      </c>
      <c r="AI1744" s="24">
        <v>507</v>
      </c>
      <c r="AJ1744" s="56">
        <v>2.9876783414143699</v>
      </c>
      <c r="AK1744" s="56">
        <v>0.9054404485849834</v>
      </c>
      <c r="AL1744" s="56">
        <v>2.1976584014803153</v>
      </c>
      <c r="AM1744" s="21">
        <v>411.97767224735702</v>
      </c>
      <c r="AN1744" s="21">
        <v>93233.72811356411</v>
      </c>
      <c r="AO1744" s="21">
        <v>1928.8897891085137</v>
      </c>
      <c r="AP1744" s="21">
        <v>1051.1803882535353</v>
      </c>
      <c r="AQ1744" s="21">
        <v>96625.77596317351</v>
      </c>
      <c r="AR1744" s="21">
        <v>40306.886037194716</v>
      </c>
      <c r="AS1744" s="21">
        <v>5070.1538439094256</v>
      </c>
      <c r="AT1744" s="21">
        <v>131862.50815645876</v>
      </c>
      <c r="AU1744" s="21">
        <v>399619</v>
      </c>
      <c r="AV1744" s="21">
        <v>568211</v>
      </c>
      <c r="AW1744" s="56">
        <v>0.53306554043709531</v>
      </c>
      <c r="AX1744" s="56">
        <v>0.51161755533048836</v>
      </c>
    </row>
    <row r="1745" spans="1:50">
      <c r="A1745" s="17" t="s">
        <v>46</v>
      </c>
      <c r="B1745" s="19">
        <v>43929</v>
      </c>
      <c r="C1745" s="20" t="s">
        <v>284</v>
      </c>
      <c r="D1745" s="21">
        <v>630000</v>
      </c>
      <c r="E1745" s="21">
        <v>622911</v>
      </c>
      <c r="F1745" s="21">
        <v>378721</v>
      </c>
      <c r="G1745" s="21">
        <v>-184036</v>
      </c>
      <c r="H1745" s="21">
        <v>378965</v>
      </c>
      <c r="I1745" s="21">
        <v>112</v>
      </c>
      <c r="J1745" s="21">
        <v>227373</v>
      </c>
      <c r="K1745" s="21">
        <v>54361</v>
      </c>
      <c r="L1745" s="21">
        <v>2053</v>
      </c>
      <c r="M1745" s="21">
        <v>11181</v>
      </c>
      <c r="N1745" s="21">
        <v>43164</v>
      </c>
      <c r="O1745" s="21">
        <v>26385</v>
      </c>
      <c r="P1745" s="21">
        <v>14336</v>
      </c>
      <c r="R1745" s="21">
        <v>-177461</v>
      </c>
      <c r="S1745" s="21">
        <v>199066</v>
      </c>
      <c r="T1745" s="21">
        <v>21605</v>
      </c>
      <c r="AB1745" s="21">
        <v>-62918</v>
      </c>
      <c r="AE1745" s="24">
        <v>-114610</v>
      </c>
      <c r="AI1745" s="24">
        <v>67</v>
      </c>
      <c r="AJ1745" s="56">
        <v>7.9747313052762667</v>
      </c>
      <c r="AK1745" s="56">
        <v>0.90801823243709578</v>
      </c>
      <c r="AL1745" s="56">
        <v>2.1851021802820694</v>
      </c>
      <c r="AM1745" s="21">
        <v>405.13553636950695</v>
      </c>
      <c r="AN1745" s="21">
        <v>93648.261180575253</v>
      </c>
      <c r="AO1745" s="21">
        <v>2034.8244940711274</v>
      </c>
      <c r="AP1745" s="21">
        <v>922.51821750847773</v>
      </c>
      <c r="AQ1745" s="21">
        <v>97010.739428524364</v>
      </c>
      <c r="AR1745" s="21">
        <v>49611.178002150489</v>
      </c>
      <c r="AS1745" s="21">
        <v>5848.6529058724482</v>
      </c>
      <c r="AT1745" s="21">
        <v>140773.26452480242</v>
      </c>
      <c r="AU1745" s="21">
        <v>379253</v>
      </c>
      <c r="AV1745" s="21">
        <v>556714</v>
      </c>
      <c r="AW1745" s="56">
        <v>0.5639291353236846</v>
      </c>
      <c r="AX1745" s="56">
        <v>0.55747036078968715</v>
      </c>
    </row>
    <row r="1746" spans="1:50">
      <c r="A1746" s="17" t="s">
        <v>46</v>
      </c>
      <c r="B1746" s="19">
        <v>43930</v>
      </c>
      <c r="C1746" s="20" t="s">
        <v>284</v>
      </c>
      <c r="D1746" s="21">
        <v>626508</v>
      </c>
      <c r="E1746" s="21">
        <v>638591</v>
      </c>
      <c r="F1746" s="21">
        <v>381886</v>
      </c>
      <c r="G1746" s="21">
        <v>-192627</v>
      </c>
      <c r="H1746" s="21">
        <v>382081</v>
      </c>
      <c r="I1746" s="21">
        <v>133</v>
      </c>
      <c r="J1746" s="21">
        <v>235889</v>
      </c>
      <c r="K1746" s="21">
        <v>54341</v>
      </c>
      <c r="L1746" s="21">
        <v>1377</v>
      </c>
      <c r="M1746" s="21">
        <v>13329</v>
      </c>
      <c r="N1746" s="21">
        <v>49159</v>
      </c>
      <c r="O1746" s="21">
        <v>13231</v>
      </c>
      <c r="P1746" s="21">
        <v>14622</v>
      </c>
      <c r="R1746" s="21">
        <v>-187991</v>
      </c>
      <c r="S1746" s="21">
        <v>202320</v>
      </c>
      <c r="T1746" s="21">
        <v>14329</v>
      </c>
      <c r="AB1746" s="21">
        <v>-80250</v>
      </c>
      <c r="AE1746" s="24">
        <v>-107357</v>
      </c>
      <c r="AI1746" s="24">
        <v>-384</v>
      </c>
      <c r="AJ1746" s="56">
        <v>7.1935240884545264</v>
      </c>
      <c r="AK1746" s="56">
        <v>0.90893822924481282</v>
      </c>
      <c r="AL1746" s="56">
        <v>2.2005986477263422</v>
      </c>
      <c r="AM1746" s="21">
        <v>433.96989221020044</v>
      </c>
      <c r="AN1746" s="21">
        <v>97254.188911617268</v>
      </c>
      <c r="AO1746" s="21">
        <v>1374.4882736794427</v>
      </c>
      <c r="AP1746" s="21">
        <v>893.21697866093098</v>
      </c>
      <c r="AQ1746" s="21">
        <v>99955.864056167833</v>
      </c>
      <c r="AR1746" s="21">
        <v>49345.070171810672</v>
      </c>
      <c r="AS1746" s="21">
        <v>3915.6670928411959</v>
      </c>
      <c r="AT1746" s="21">
        <v>145385.26713513731</v>
      </c>
      <c r="AU1746" s="21">
        <v>382393</v>
      </c>
      <c r="AV1746" s="21">
        <v>570384</v>
      </c>
      <c r="AW1746" s="56">
        <v>0.57627806213897403</v>
      </c>
      <c r="AX1746" s="56">
        <v>0.56193593724835622</v>
      </c>
    </row>
    <row r="1747" spans="1:50">
      <c r="A1747" s="17" t="s">
        <v>46</v>
      </c>
      <c r="B1747" s="19">
        <v>43931</v>
      </c>
      <c r="C1747" s="20" t="s">
        <v>284</v>
      </c>
      <c r="D1747" s="21">
        <v>607111</v>
      </c>
      <c r="E1747" s="21">
        <v>607425</v>
      </c>
      <c r="F1747" s="21">
        <v>370518</v>
      </c>
      <c r="G1747" s="21">
        <v>-177451</v>
      </c>
      <c r="H1747" s="21">
        <v>370975</v>
      </c>
      <c r="I1747" s="21">
        <v>82</v>
      </c>
      <c r="J1747" s="21">
        <v>204283</v>
      </c>
      <c r="K1747" s="21">
        <v>54285</v>
      </c>
      <c r="L1747" s="21">
        <v>2015</v>
      </c>
      <c r="M1747" s="21">
        <v>14453</v>
      </c>
      <c r="N1747" s="21">
        <v>57650</v>
      </c>
      <c r="O1747" s="21">
        <v>23669</v>
      </c>
      <c r="P1747" s="21">
        <v>14538</v>
      </c>
      <c r="R1747" s="21">
        <v>-174607</v>
      </c>
      <c r="S1747" s="21">
        <v>189047</v>
      </c>
      <c r="T1747" s="21">
        <v>14440</v>
      </c>
      <c r="AB1747" s="21">
        <v>-71306</v>
      </c>
      <c r="AE1747" s="24">
        <v>-102138</v>
      </c>
      <c r="AI1747" s="24">
        <v>-1163</v>
      </c>
      <c r="AJ1747" s="56">
        <v>10.523136478504981</v>
      </c>
      <c r="AK1747" s="56">
        <v>0.90845326387191472</v>
      </c>
      <c r="AL1747" s="56">
        <v>2.1928812626264902</v>
      </c>
      <c r="AM1747" s="21">
        <v>405.59615329957018</v>
      </c>
      <c r="AN1747" s="21">
        <v>84178.478877786809</v>
      </c>
      <c r="AO1747" s="21">
        <v>2004.2709148027227</v>
      </c>
      <c r="AP1747" s="21">
        <v>1016.1628995397022</v>
      </c>
      <c r="AQ1747" s="21">
        <v>87604.508845428805</v>
      </c>
      <c r="AR1747" s="21">
        <v>43775.850064506354</v>
      </c>
      <c r="AS1747" s="21">
        <v>3554.0452120524951</v>
      </c>
      <c r="AT1747" s="21">
        <v>127826.31369788268</v>
      </c>
      <c r="AU1747" s="21">
        <v>371302</v>
      </c>
      <c r="AV1747" s="21">
        <v>545909</v>
      </c>
      <c r="AW1747" s="56">
        <v>0.52015516288845531</v>
      </c>
      <c r="AX1747" s="56">
        <v>0.51621872455780371</v>
      </c>
    </row>
    <row r="1748" spans="1:50">
      <c r="A1748" s="17" t="s">
        <v>46</v>
      </c>
      <c r="B1748" s="19">
        <v>43932</v>
      </c>
      <c r="C1748" s="20" t="s">
        <v>284</v>
      </c>
      <c r="D1748" s="21">
        <v>545192</v>
      </c>
      <c r="E1748" s="21">
        <v>549074</v>
      </c>
      <c r="F1748" s="21">
        <v>364389</v>
      </c>
      <c r="G1748" s="21">
        <v>-128370</v>
      </c>
      <c r="H1748" s="21">
        <v>365050</v>
      </c>
      <c r="I1748" s="21">
        <v>-32</v>
      </c>
      <c r="J1748" s="21">
        <v>131269</v>
      </c>
      <c r="K1748" s="21">
        <v>54285</v>
      </c>
      <c r="L1748" s="21">
        <v>1975</v>
      </c>
      <c r="M1748" s="21">
        <v>13168</v>
      </c>
      <c r="N1748" s="21">
        <v>85132</v>
      </c>
      <c r="O1748" s="21">
        <v>65799</v>
      </c>
      <c r="P1748" s="21">
        <v>13454</v>
      </c>
      <c r="R1748" s="21">
        <v>-124816</v>
      </c>
      <c r="S1748" s="21">
        <v>150255</v>
      </c>
      <c r="T1748" s="21">
        <v>25439</v>
      </c>
      <c r="AB1748" s="21">
        <v>-39614</v>
      </c>
      <c r="AE1748" s="24">
        <v>-80545</v>
      </c>
      <c r="AI1748" s="24">
        <v>-4657</v>
      </c>
      <c r="AJ1748" s="56">
        <v>-30.094449048780504</v>
      </c>
      <c r="AK1748" s="56">
        <v>0.90938800154795085</v>
      </c>
      <c r="AL1748" s="56">
        <v>2.1905522113479998</v>
      </c>
      <c r="AM1748" s="21">
        <v>436.82011846076705</v>
      </c>
      <c r="AN1748" s="21">
        <v>54147.405709463746</v>
      </c>
      <c r="AO1748" s="21">
        <v>1962.397427861627</v>
      </c>
      <c r="AP1748" s="21">
        <v>1431.3023595407392</v>
      </c>
      <c r="AQ1748" s="21">
        <v>57977.92561532688</v>
      </c>
      <c r="AR1748" s="21">
        <v>35727.598546988047</v>
      </c>
      <c r="AS1748" s="21">
        <v>5260.9808073320874</v>
      </c>
      <c r="AT1748" s="21">
        <v>88444.54335498283</v>
      </c>
      <c r="AU1748" s="21">
        <v>365513</v>
      </c>
      <c r="AV1748" s="21">
        <v>490329</v>
      </c>
      <c r="AW1748" s="56">
        <v>0.34969835373861374</v>
      </c>
      <c r="AX1748" s="56">
        <v>0.39766485190813156</v>
      </c>
    </row>
    <row r="1749" spans="1:50">
      <c r="A1749" s="17" t="s">
        <v>46</v>
      </c>
      <c r="B1749" s="19">
        <v>43933</v>
      </c>
      <c r="C1749" s="20" t="s">
        <v>284</v>
      </c>
      <c r="D1749" s="21">
        <v>530437</v>
      </c>
      <c r="E1749" s="21">
        <v>545166</v>
      </c>
      <c r="F1749" s="21">
        <v>381108</v>
      </c>
      <c r="G1749" s="21">
        <v>-107150</v>
      </c>
      <c r="H1749" s="21">
        <v>381726</v>
      </c>
      <c r="I1749" s="21">
        <v>-156</v>
      </c>
      <c r="J1749" s="21">
        <v>140938</v>
      </c>
      <c r="K1749" s="21">
        <v>54286</v>
      </c>
      <c r="L1749" s="21">
        <v>2105</v>
      </c>
      <c r="M1749" s="21">
        <v>14855</v>
      </c>
      <c r="N1749" s="21">
        <v>91823</v>
      </c>
      <c r="O1749" s="21">
        <v>63812</v>
      </c>
      <c r="P1749" s="21">
        <v>14063</v>
      </c>
      <c r="R1749" s="21">
        <v>-103230</v>
      </c>
      <c r="S1749" s="21">
        <v>126098</v>
      </c>
      <c r="T1749" s="21">
        <v>22868</v>
      </c>
      <c r="AB1749" s="21">
        <v>-16144</v>
      </c>
      <c r="AE1749" s="24">
        <v>-84385</v>
      </c>
      <c r="AI1749" s="24">
        <v>-2701</v>
      </c>
      <c r="AJ1749" s="56">
        <v>-6.396728367059386</v>
      </c>
      <c r="AK1749" s="56">
        <v>0.91072482639983765</v>
      </c>
      <c r="AL1749" s="56">
        <v>2.1852718930461643</v>
      </c>
      <c r="AM1749" s="21">
        <v>452.63565841789716</v>
      </c>
      <c r="AN1749" s="21">
        <v>58221.251545908301</v>
      </c>
      <c r="AO1749" s="21">
        <v>2086.526174516323</v>
      </c>
      <c r="AP1749" s="21">
        <v>1474.5245570197753</v>
      </c>
      <c r="AQ1749" s="21">
        <v>62234.93793586229</v>
      </c>
      <c r="AR1749" s="21">
        <v>35033.796100370186</v>
      </c>
      <c r="AS1749" s="21">
        <v>5366.3852999440305</v>
      </c>
      <c r="AT1749" s="21">
        <v>91902.348736288448</v>
      </c>
      <c r="AU1749" s="21">
        <v>382329</v>
      </c>
      <c r="AV1749" s="21">
        <v>485559</v>
      </c>
      <c r="AW1749" s="56">
        <v>0.35886471827185673</v>
      </c>
      <c r="AX1749" s="56">
        <v>0.41727113712441993</v>
      </c>
    </row>
    <row r="1750" spans="1:50">
      <c r="A1750" s="17" t="s">
        <v>46</v>
      </c>
      <c r="B1750" s="19">
        <v>43934</v>
      </c>
      <c r="C1750" s="20" t="s">
        <v>284</v>
      </c>
      <c r="D1750" s="21">
        <v>603109</v>
      </c>
      <c r="E1750" s="21">
        <v>584773</v>
      </c>
      <c r="F1750" s="21">
        <v>434691</v>
      </c>
      <c r="G1750" s="21">
        <v>-85815</v>
      </c>
      <c r="H1750" s="21">
        <v>435320</v>
      </c>
      <c r="I1750" s="21">
        <v>6200</v>
      </c>
      <c r="J1750" s="21">
        <v>159130</v>
      </c>
      <c r="K1750" s="21">
        <v>54268</v>
      </c>
      <c r="L1750" s="21">
        <v>2074</v>
      </c>
      <c r="M1750" s="21">
        <v>14165</v>
      </c>
      <c r="N1750" s="21">
        <v>107860</v>
      </c>
      <c r="O1750" s="21">
        <v>75520</v>
      </c>
      <c r="P1750" s="21">
        <v>16103</v>
      </c>
      <c r="R1750" s="21">
        <v>-81976</v>
      </c>
      <c r="S1750" s="21">
        <v>108909</v>
      </c>
      <c r="T1750" s="21">
        <v>26933</v>
      </c>
      <c r="AB1750" s="21">
        <v>-12160</v>
      </c>
      <c r="AE1750" s="24">
        <v>-68432</v>
      </c>
      <c r="AI1750" s="24">
        <v>-1384</v>
      </c>
      <c r="AJ1750" s="56">
        <v>2.0970581740222354</v>
      </c>
      <c r="AK1750" s="56">
        <v>0.90593515055418916</v>
      </c>
      <c r="AL1750" s="56">
        <v>2.1929250708003529</v>
      </c>
      <c r="AM1750" s="21">
        <v>5897.506454145323</v>
      </c>
      <c r="AN1750" s="21">
        <v>65390.616300173329</v>
      </c>
      <c r="AO1750" s="21">
        <v>2062.9979755422391</v>
      </c>
      <c r="AP1750" s="21">
        <v>1654.0377460067664</v>
      </c>
      <c r="AQ1750" s="21">
        <v>75005.158475867662</v>
      </c>
      <c r="AR1750" s="21">
        <v>29542.609719884978</v>
      </c>
      <c r="AS1750" s="21">
        <v>6537.4240647667139</v>
      </c>
      <c r="AT1750" s="21">
        <v>98010.344130985948</v>
      </c>
      <c r="AU1750" s="21">
        <v>435329</v>
      </c>
      <c r="AV1750" s="21">
        <v>517305</v>
      </c>
      <c r="AW1750" s="56">
        <v>0.37984575454212183</v>
      </c>
      <c r="AX1750" s="56">
        <v>0.41769471564754684</v>
      </c>
    </row>
    <row r="1751" spans="1:50">
      <c r="A1751" s="17" t="s">
        <v>46</v>
      </c>
      <c r="B1751" s="19">
        <v>43935</v>
      </c>
      <c r="C1751" s="20" t="s">
        <v>284</v>
      </c>
      <c r="D1751" s="21">
        <v>608949</v>
      </c>
      <c r="E1751" s="21">
        <v>583723</v>
      </c>
      <c r="F1751" s="21">
        <v>397282</v>
      </c>
      <c r="G1751" s="21">
        <v>-126850</v>
      </c>
      <c r="H1751" s="21">
        <v>397351</v>
      </c>
      <c r="I1751" s="21">
        <v>10659</v>
      </c>
      <c r="J1751" s="21">
        <v>166457</v>
      </c>
      <c r="K1751" s="21">
        <v>54290</v>
      </c>
      <c r="L1751" s="21">
        <v>2038</v>
      </c>
      <c r="M1751" s="21">
        <v>17548</v>
      </c>
      <c r="N1751" s="21">
        <v>108460</v>
      </c>
      <c r="O1751" s="21">
        <v>21304</v>
      </c>
      <c r="P1751" s="21">
        <v>16595</v>
      </c>
      <c r="R1751" s="21">
        <v>-122911</v>
      </c>
      <c r="S1751" s="21">
        <v>147114</v>
      </c>
      <c r="T1751" s="21">
        <v>24203</v>
      </c>
      <c r="AB1751" s="21">
        <v>-51779</v>
      </c>
      <c r="AE1751" s="24">
        <v>-69813</v>
      </c>
      <c r="AI1751" s="24">
        <v>-1319</v>
      </c>
      <c r="AJ1751" s="56">
        <v>2.0901317057577309</v>
      </c>
      <c r="AK1751" s="56">
        <v>0.90500651655991948</v>
      </c>
      <c r="AL1751" s="56">
        <v>2.1656164568832437</v>
      </c>
      <c r="AM1751" s="21">
        <v>10105.466634463835</v>
      </c>
      <c r="AN1751" s="21">
        <v>68331.354032447562</v>
      </c>
      <c r="AO1751" s="21">
        <v>2001.9442530359206</v>
      </c>
      <c r="AP1751" s="21">
        <v>1347.0860815304297</v>
      </c>
      <c r="AQ1751" s="21">
        <v>81785.851001477757</v>
      </c>
      <c r="AR1751" s="21">
        <v>31150.665262468538</v>
      </c>
      <c r="AS1751" s="21">
        <v>5602.2649996667251</v>
      </c>
      <c r="AT1751" s="21">
        <v>107334.25126427953</v>
      </c>
      <c r="AU1751" s="21">
        <v>397357</v>
      </c>
      <c r="AV1751" s="21">
        <v>520268</v>
      </c>
      <c r="AW1751" s="56">
        <v>0.45376505971928993</v>
      </c>
      <c r="AX1751" s="56">
        <v>0.45482566104825961</v>
      </c>
    </row>
    <row r="1752" spans="1:50">
      <c r="A1752" s="17" t="s">
        <v>46</v>
      </c>
      <c r="B1752" s="19">
        <v>43936</v>
      </c>
      <c r="C1752" s="20" t="s">
        <v>284</v>
      </c>
      <c r="D1752" s="21">
        <v>606067</v>
      </c>
      <c r="E1752" s="21">
        <v>591270</v>
      </c>
      <c r="F1752" s="21">
        <v>397813</v>
      </c>
      <c r="G1752" s="21">
        <v>-136872</v>
      </c>
      <c r="H1752" s="21">
        <v>398493</v>
      </c>
      <c r="I1752" s="21">
        <v>15022</v>
      </c>
      <c r="J1752" s="21">
        <v>141769</v>
      </c>
      <c r="K1752" s="21">
        <v>54281</v>
      </c>
      <c r="L1752" s="21">
        <v>2060</v>
      </c>
      <c r="M1752" s="21">
        <v>19538</v>
      </c>
      <c r="N1752" s="21">
        <v>112094</v>
      </c>
      <c r="O1752" s="21">
        <v>36926</v>
      </c>
      <c r="P1752" s="21">
        <v>16803</v>
      </c>
      <c r="R1752" s="21">
        <v>-131160</v>
      </c>
      <c r="S1752" s="21">
        <v>148483</v>
      </c>
      <c r="T1752" s="21">
        <v>17323</v>
      </c>
      <c r="AB1752" s="21">
        <v>-52391</v>
      </c>
      <c r="AE1752" s="24">
        <v>-77635</v>
      </c>
      <c r="AI1752" s="24">
        <v>-1134</v>
      </c>
      <c r="AJ1752" s="56">
        <v>2.0926601312177442</v>
      </c>
      <c r="AK1752" s="56">
        <v>0.90676563529629894</v>
      </c>
      <c r="AL1752" s="56">
        <v>2.1874410243242846</v>
      </c>
      <c r="AM1752" s="21">
        <v>14259.119708227705</v>
      </c>
      <c r="AN1752" s="21">
        <v>58309.938833141743</v>
      </c>
      <c r="AO1752" s="21">
        <v>2043.9479411907841</v>
      </c>
      <c r="AP1752" s="21">
        <v>1479.4820523169708</v>
      </c>
      <c r="AQ1752" s="21">
        <v>76092.488534877208</v>
      </c>
      <c r="AR1752" s="21">
        <v>33164.736264270956</v>
      </c>
      <c r="AS1752" s="21">
        <v>4806.7606542113626</v>
      </c>
      <c r="AT1752" s="21">
        <v>104450.46414493682</v>
      </c>
      <c r="AU1752" s="21">
        <v>398496</v>
      </c>
      <c r="AV1752" s="21">
        <v>529656</v>
      </c>
      <c r="AW1752" s="56">
        <v>0.42097040390307805</v>
      </c>
      <c r="AX1752" s="56">
        <v>0.43476064136573661</v>
      </c>
    </row>
    <row r="1753" spans="1:50">
      <c r="A1753" s="17" t="s">
        <v>46</v>
      </c>
      <c r="B1753" s="19">
        <v>43937</v>
      </c>
      <c r="C1753" s="20" t="s">
        <v>284</v>
      </c>
      <c r="D1753" s="21">
        <v>597082</v>
      </c>
      <c r="E1753" s="21">
        <v>589328</v>
      </c>
      <c r="F1753" s="21">
        <v>399553</v>
      </c>
      <c r="G1753" s="21">
        <v>-128843</v>
      </c>
      <c r="H1753" s="21">
        <v>399636</v>
      </c>
      <c r="I1753" s="21">
        <v>15596</v>
      </c>
      <c r="J1753" s="21">
        <v>135008</v>
      </c>
      <c r="K1753" s="21">
        <v>54228</v>
      </c>
      <c r="L1753" s="21">
        <v>2066</v>
      </c>
      <c r="M1753" s="21">
        <v>20946</v>
      </c>
      <c r="N1753" s="21">
        <v>97467</v>
      </c>
      <c r="O1753" s="21">
        <v>57378</v>
      </c>
      <c r="P1753" s="21">
        <v>16947</v>
      </c>
      <c r="R1753" s="21">
        <v>-123363</v>
      </c>
      <c r="S1753" s="21">
        <v>140711</v>
      </c>
      <c r="T1753" s="21">
        <v>17348</v>
      </c>
      <c r="AB1753" s="21">
        <v>-48020</v>
      </c>
      <c r="AE1753" s="24">
        <v>-74667</v>
      </c>
      <c r="AI1753" s="24">
        <v>-676</v>
      </c>
      <c r="AJ1753" s="56">
        <v>2.0927369090449481</v>
      </c>
      <c r="AK1753" s="56">
        <v>0.90800580109088236</v>
      </c>
      <c r="AL1753" s="56">
        <v>2.1891537019873408</v>
      </c>
      <c r="AM1753" s="21">
        <v>14804.512720316889</v>
      </c>
      <c r="AN1753" s="21">
        <v>55605.068988613835</v>
      </c>
      <c r="AO1753" s="21">
        <v>2051.5061771669698</v>
      </c>
      <c r="AP1753" s="21">
        <v>1524.6981233107902</v>
      </c>
      <c r="AQ1753" s="21">
        <v>73985.78600940849</v>
      </c>
      <c r="AR1753" s="21">
        <v>31640.997961242232</v>
      </c>
      <c r="AS1753" s="21">
        <v>4825.3761775734683</v>
      </c>
      <c r="AT1753" s="21">
        <v>100801.40779307723</v>
      </c>
      <c r="AU1753" s="21">
        <v>399672</v>
      </c>
      <c r="AV1753" s="21">
        <v>523035</v>
      </c>
      <c r="AW1753" s="56">
        <v>0.40811100990828009</v>
      </c>
      <c r="AX1753" s="56">
        <v>0.42488322894026959</v>
      </c>
    </row>
    <row r="1754" spans="1:50">
      <c r="A1754" s="17" t="s">
        <v>46</v>
      </c>
      <c r="B1754" s="19">
        <v>43938</v>
      </c>
      <c r="C1754" s="20" t="s">
        <v>284</v>
      </c>
      <c r="D1754" s="21">
        <v>584482</v>
      </c>
      <c r="E1754" s="21">
        <v>594618</v>
      </c>
      <c r="F1754" s="21">
        <v>386200</v>
      </c>
      <c r="G1754" s="21">
        <v>-135962</v>
      </c>
      <c r="H1754" s="21">
        <v>386642</v>
      </c>
      <c r="I1754" s="21">
        <v>15549</v>
      </c>
      <c r="J1754" s="21">
        <v>137927</v>
      </c>
      <c r="K1754" s="21">
        <v>54203</v>
      </c>
      <c r="L1754" s="21">
        <v>2093</v>
      </c>
      <c r="M1754" s="21">
        <v>19344</v>
      </c>
      <c r="N1754" s="21">
        <v>82882</v>
      </c>
      <c r="O1754" s="21">
        <v>57775</v>
      </c>
      <c r="P1754" s="21">
        <v>16869</v>
      </c>
      <c r="R1754" s="21">
        <v>-129671</v>
      </c>
      <c r="S1754" s="21">
        <v>150326</v>
      </c>
      <c r="T1754" s="21">
        <v>20655</v>
      </c>
      <c r="AB1754" s="21">
        <v>-53906</v>
      </c>
      <c r="AE1754" s="24">
        <v>-73984</v>
      </c>
      <c r="AI1754" s="24">
        <v>-1781</v>
      </c>
      <c r="AJ1754" s="56">
        <v>2.092084052242039</v>
      </c>
      <c r="AK1754" s="56">
        <v>0.90582795447840192</v>
      </c>
      <c r="AL1754" s="56">
        <v>2.1895918951700284</v>
      </c>
      <c r="AM1754" s="21">
        <v>14755.293396735702</v>
      </c>
      <c r="AN1754" s="21">
        <v>56671.050919134592</v>
      </c>
      <c r="AO1754" s="21">
        <v>2078.7327687269776</v>
      </c>
      <c r="AP1754" s="21">
        <v>1426.5772197357148</v>
      </c>
      <c r="AQ1754" s="21">
        <v>74931.654304332973</v>
      </c>
      <c r="AR1754" s="21">
        <v>31886.170898595352</v>
      </c>
      <c r="AS1754" s="21">
        <v>6052.9203419187879</v>
      </c>
      <c r="AT1754" s="21">
        <v>100764.90486100958</v>
      </c>
      <c r="AU1754" s="21">
        <v>386709</v>
      </c>
      <c r="AV1754" s="21">
        <v>516380</v>
      </c>
      <c r="AW1754" s="56">
        <v>0.42718380930471894</v>
      </c>
      <c r="AX1754" s="56">
        <v>0.43020319252232642</v>
      </c>
    </row>
    <row r="1755" spans="1:50">
      <c r="A1755" s="17" t="s">
        <v>46</v>
      </c>
      <c r="B1755" s="19">
        <v>43939</v>
      </c>
      <c r="C1755" s="20" t="s">
        <v>284</v>
      </c>
      <c r="D1755" s="21">
        <v>541951</v>
      </c>
      <c r="E1755" s="21">
        <v>564626</v>
      </c>
      <c r="F1755" s="21">
        <v>362117</v>
      </c>
      <c r="G1755" s="21">
        <v>-128441</v>
      </c>
      <c r="H1755" s="21">
        <v>363003</v>
      </c>
      <c r="I1755" s="21">
        <v>15653</v>
      </c>
      <c r="J1755" s="21">
        <v>96017</v>
      </c>
      <c r="K1755" s="21">
        <v>54163</v>
      </c>
      <c r="L1755" s="21">
        <v>1820</v>
      </c>
      <c r="M1755" s="21">
        <v>20360</v>
      </c>
      <c r="N1755" s="21">
        <v>91341</v>
      </c>
      <c r="O1755" s="21">
        <v>67841</v>
      </c>
      <c r="P1755" s="21">
        <v>15808</v>
      </c>
      <c r="R1755" s="21">
        <v>-121493</v>
      </c>
      <c r="S1755" s="21">
        <v>139894</v>
      </c>
      <c r="T1755" s="21">
        <v>18401</v>
      </c>
      <c r="AB1755" s="21">
        <v>-54855</v>
      </c>
      <c r="AE1755" s="24">
        <v>-65054</v>
      </c>
      <c r="AI1755" s="24">
        <v>-1584</v>
      </c>
      <c r="AJ1755" s="56">
        <v>2.0927075501859518</v>
      </c>
      <c r="AK1755" s="56">
        <v>0.90942729212791995</v>
      </c>
      <c r="AL1755" s="56">
        <v>2.1885681647440043</v>
      </c>
      <c r="AM1755" s="21">
        <v>14858.411555306908</v>
      </c>
      <c r="AN1755" s="21">
        <v>39607.950716335014</v>
      </c>
      <c r="AO1755" s="21">
        <v>1806.7485824469011</v>
      </c>
      <c r="AP1755" s="21">
        <v>1540.4228195381622</v>
      </c>
      <c r="AQ1755" s="21">
        <v>57813.533673626989</v>
      </c>
      <c r="AR1755" s="21">
        <v>29776.283538892181</v>
      </c>
      <c r="AS1755" s="21">
        <v>5142.6392807663306</v>
      </c>
      <c r="AT1755" s="21">
        <v>82447.177931752842</v>
      </c>
      <c r="AU1755" s="21">
        <v>363042</v>
      </c>
      <c r="AV1755" s="21">
        <v>484535</v>
      </c>
      <c r="AW1755" s="56">
        <v>0.3510802403235756</v>
      </c>
      <c r="AX1755" s="56">
        <v>0.37513223484763936</v>
      </c>
    </row>
    <row r="1756" spans="1:50">
      <c r="A1756" s="17" t="s">
        <v>46</v>
      </c>
      <c r="B1756" s="19">
        <v>43940</v>
      </c>
      <c r="C1756" s="20" t="s">
        <v>284</v>
      </c>
      <c r="D1756" s="21">
        <v>531386</v>
      </c>
      <c r="E1756" s="21">
        <v>536999</v>
      </c>
      <c r="F1756" s="21">
        <v>358791</v>
      </c>
      <c r="G1756" s="21">
        <v>-108109</v>
      </c>
      <c r="H1756" s="21">
        <v>359766</v>
      </c>
      <c r="I1756" s="21">
        <v>15577</v>
      </c>
      <c r="J1756" s="21">
        <v>91961</v>
      </c>
      <c r="K1756" s="21">
        <v>54203</v>
      </c>
      <c r="L1756" s="21">
        <v>2028</v>
      </c>
      <c r="M1756" s="21">
        <v>20990</v>
      </c>
      <c r="N1756" s="21">
        <v>88669</v>
      </c>
      <c r="O1756" s="21">
        <v>70625</v>
      </c>
      <c r="P1756" s="21">
        <v>15713</v>
      </c>
      <c r="R1756" s="21">
        <v>-101319</v>
      </c>
      <c r="S1756" s="21">
        <v>122943</v>
      </c>
      <c r="T1756" s="21">
        <v>21624</v>
      </c>
      <c r="AB1756" s="21">
        <v>-39687</v>
      </c>
      <c r="AE1756" s="24">
        <v>-58888</v>
      </c>
      <c r="AI1756" s="24">
        <v>-2744</v>
      </c>
      <c r="AJ1756" s="56">
        <v>2.0890725284814247</v>
      </c>
      <c r="AK1756" s="56">
        <v>0.90484956598743038</v>
      </c>
      <c r="AL1756" s="56">
        <v>2.1912718383878507</v>
      </c>
      <c r="AM1756" s="21">
        <v>14760.585849785975</v>
      </c>
      <c r="AN1756" s="21">
        <v>37743.861045336664</v>
      </c>
      <c r="AO1756" s="21">
        <v>2015.7212073965406</v>
      </c>
      <c r="AP1756" s="21">
        <v>1544.6641635844555</v>
      </c>
      <c r="AQ1756" s="21">
        <v>56064.832266103636</v>
      </c>
      <c r="AR1756" s="21">
        <v>26300.764888212929</v>
      </c>
      <c r="AS1756" s="21">
        <v>5887.5459494481283</v>
      </c>
      <c r="AT1756" s="21">
        <v>76478.051204868418</v>
      </c>
      <c r="AU1756" s="21">
        <v>359766</v>
      </c>
      <c r="AV1756" s="21">
        <v>461085</v>
      </c>
      <c r="AW1756" s="56">
        <v>0.34356123288609092</v>
      </c>
      <c r="AX1756" s="56">
        <v>0.36567019366771203</v>
      </c>
    </row>
    <row r="1757" spans="1:50">
      <c r="A1757" s="17" t="s">
        <v>46</v>
      </c>
      <c r="B1757" s="19">
        <v>43941</v>
      </c>
      <c r="C1757" s="20" t="s">
        <v>284</v>
      </c>
      <c r="D1757" s="21">
        <v>608866</v>
      </c>
      <c r="E1757" s="21">
        <v>595692</v>
      </c>
      <c r="F1757" s="21">
        <v>393558</v>
      </c>
      <c r="G1757" s="21">
        <v>-126257</v>
      </c>
      <c r="H1757" s="21">
        <v>394284</v>
      </c>
      <c r="I1757" s="21">
        <v>15354</v>
      </c>
      <c r="J1757" s="21">
        <v>122170</v>
      </c>
      <c r="K1757" s="21">
        <v>54295</v>
      </c>
      <c r="L1757" s="21">
        <v>1987</v>
      </c>
      <c r="M1757" s="21">
        <v>19756</v>
      </c>
      <c r="N1757" s="21">
        <v>82700</v>
      </c>
      <c r="O1757" s="21">
        <v>82288</v>
      </c>
      <c r="P1757" s="21">
        <v>15734</v>
      </c>
      <c r="R1757" s="21">
        <v>-120072</v>
      </c>
      <c r="S1757" s="21">
        <v>139514</v>
      </c>
      <c r="T1757" s="21">
        <v>19442</v>
      </c>
      <c r="AB1757" s="21">
        <v>-50072</v>
      </c>
      <c r="AE1757" s="24">
        <v>-68624</v>
      </c>
      <c r="AI1757" s="24">
        <v>-1376</v>
      </c>
      <c r="AJ1757" s="56">
        <v>2.0882096512684853</v>
      </c>
      <c r="AK1757" s="56">
        <v>0.90711941936247431</v>
      </c>
      <c r="AL1757" s="56">
        <v>2.1911195375577366</v>
      </c>
      <c r="AM1757" s="21">
        <v>14543.264138752402</v>
      </c>
      <c r="AN1757" s="21">
        <v>50268.426968599342</v>
      </c>
      <c r="AO1757" s="21">
        <v>1974.8321802066669</v>
      </c>
      <c r="AP1757" s="21">
        <v>1572.896574535981</v>
      </c>
      <c r="AQ1757" s="21">
        <v>68359.419862094379</v>
      </c>
      <c r="AR1757" s="21">
        <v>29715.952780075175</v>
      </c>
      <c r="AS1757" s="21">
        <v>5710.0655147376983</v>
      </c>
      <c r="AT1757" s="21">
        <v>92365.307127431879</v>
      </c>
      <c r="AU1757" s="21">
        <v>394299</v>
      </c>
      <c r="AV1757" s="21">
        <v>514371</v>
      </c>
      <c r="AW1757" s="56">
        <v>0.38221386363234627</v>
      </c>
      <c r="AX1757" s="56">
        <v>0.39588235611898581</v>
      </c>
    </row>
    <row r="1758" spans="1:50">
      <c r="A1758" s="17" t="s">
        <v>46</v>
      </c>
      <c r="B1758" s="19">
        <v>43942</v>
      </c>
      <c r="C1758" s="20" t="s">
        <v>284</v>
      </c>
      <c r="D1758" s="21">
        <v>605166</v>
      </c>
      <c r="E1758" s="21">
        <v>592834</v>
      </c>
      <c r="F1758" s="21">
        <v>395253</v>
      </c>
      <c r="G1758" s="21">
        <v>-125881</v>
      </c>
      <c r="H1758" s="21">
        <v>395702</v>
      </c>
      <c r="I1758" s="21">
        <v>15084</v>
      </c>
      <c r="J1758" s="21">
        <v>92860</v>
      </c>
      <c r="K1758" s="21">
        <v>54354</v>
      </c>
      <c r="L1758" s="21">
        <v>2058</v>
      </c>
      <c r="M1758" s="21">
        <v>21962</v>
      </c>
      <c r="N1758" s="21">
        <v>98638</v>
      </c>
      <c r="O1758" s="21">
        <v>95608</v>
      </c>
      <c r="P1758" s="21">
        <v>15138</v>
      </c>
      <c r="R1758" s="21">
        <v>-119295</v>
      </c>
      <c r="S1758" s="21">
        <v>137940</v>
      </c>
      <c r="T1758" s="21">
        <v>18645</v>
      </c>
      <c r="AB1758" s="21">
        <v>-62413</v>
      </c>
      <c r="AE1758" s="24">
        <v>-56355</v>
      </c>
      <c r="AI1758" s="24">
        <v>-527</v>
      </c>
      <c r="AJ1758" s="56">
        <v>2.0973539278528079</v>
      </c>
      <c r="AK1758" s="56">
        <v>0.90416216948639816</v>
      </c>
      <c r="AL1758" s="56">
        <v>2.1886472950007247</v>
      </c>
      <c r="AM1758" s="21">
        <v>14350.086022866419</v>
      </c>
      <c r="AN1758" s="21">
        <v>38083.887045616444</v>
      </c>
      <c r="AO1758" s="21">
        <v>2043.0895724031768</v>
      </c>
      <c r="AP1758" s="21">
        <v>1763.8311412313308</v>
      </c>
      <c r="AQ1758" s="21">
        <v>56240.893782117375</v>
      </c>
      <c r="AR1758" s="21">
        <v>25016.997569591593</v>
      </c>
      <c r="AS1758" s="21">
        <v>4628.5240037754493</v>
      </c>
      <c r="AT1758" s="21">
        <v>76629.367347933498</v>
      </c>
      <c r="AU1758" s="21">
        <v>395805</v>
      </c>
      <c r="AV1758" s="21">
        <v>515100</v>
      </c>
      <c r="AW1758" s="56">
        <v>0.31325981038625483</v>
      </c>
      <c r="AX1758" s="56">
        <v>0.32797250212114376</v>
      </c>
    </row>
    <row r="1759" spans="1:50">
      <c r="A1759" s="17" t="s">
        <v>46</v>
      </c>
      <c r="B1759" s="19">
        <v>43943</v>
      </c>
      <c r="C1759" s="20" t="s">
        <v>284</v>
      </c>
      <c r="D1759" s="21">
        <v>630599</v>
      </c>
      <c r="E1759" s="21">
        <v>622561</v>
      </c>
      <c r="F1759" s="21">
        <v>404790</v>
      </c>
      <c r="G1759" s="21">
        <v>-146284</v>
      </c>
      <c r="H1759" s="21">
        <v>405928</v>
      </c>
      <c r="I1759" s="21">
        <v>15143</v>
      </c>
      <c r="J1759" s="21">
        <v>118821</v>
      </c>
      <c r="K1759" s="21">
        <v>54441</v>
      </c>
      <c r="L1759" s="21">
        <v>1974</v>
      </c>
      <c r="M1759" s="21">
        <v>22278</v>
      </c>
      <c r="N1759" s="21">
        <v>113202</v>
      </c>
      <c r="O1759" s="21">
        <v>64351</v>
      </c>
      <c r="P1759" s="21">
        <v>15718</v>
      </c>
      <c r="R1759" s="21">
        <v>-139172</v>
      </c>
      <c r="S1759" s="21">
        <v>158103</v>
      </c>
      <c r="T1759" s="21">
        <v>18931</v>
      </c>
      <c r="AB1759" s="21">
        <v>-70259</v>
      </c>
      <c r="AE1759" s="24">
        <v>-68914</v>
      </c>
      <c r="AI1759" s="24">
        <v>1</v>
      </c>
      <c r="AJ1759" s="56">
        <v>2.0990273738647907</v>
      </c>
      <c r="AK1759" s="56">
        <v>0.90517054990630863</v>
      </c>
      <c r="AL1759" s="56">
        <v>2.1921614655756918</v>
      </c>
      <c r="AM1759" s="21">
        <v>14417.709864935694</v>
      </c>
      <c r="AN1759" s="21">
        <v>48785.400617982916</v>
      </c>
      <c r="AO1759" s="21">
        <v>1962.8447229211451</v>
      </c>
      <c r="AP1759" s="21">
        <v>1666.8420364754884</v>
      </c>
      <c r="AQ1759" s="21">
        <v>66832.797242315239</v>
      </c>
      <c r="AR1759" s="21">
        <v>31261.25390289287</v>
      </c>
      <c r="AS1759" s="21">
        <v>5006.3207924937378</v>
      </c>
      <c r="AT1759" s="21">
        <v>93087.730352714367</v>
      </c>
      <c r="AU1759" s="21">
        <v>405997</v>
      </c>
      <c r="AV1759" s="21">
        <v>545169</v>
      </c>
      <c r="AW1759" s="56">
        <v>0.36291135514881395</v>
      </c>
      <c r="AX1759" s="56">
        <v>0.37643936483952889</v>
      </c>
    </row>
    <row r="1760" spans="1:50">
      <c r="A1760" s="17" t="s">
        <v>46</v>
      </c>
      <c r="B1760" s="19">
        <v>43944</v>
      </c>
      <c r="C1760" s="20" t="s">
        <v>284</v>
      </c>
      <c r="D1760" s="21">
        <v>668759</v>
      </c>
      <c r="E1760" s="21">
        <v>660344</v>
      </c>
      <c r="F1760" s="21">
        <v>436256</v>
      </c>
      <c r="G1760" s="21">
        <v>-141889</v>
      </c>
      <c r="H1760" s="21">
        <v>437216</v>
      </c>
      <c r="I1760" s="21">
        <v>15654</v>
      </c>
      <c r="J1760" s="21">
        <v>136564</v>
      </c>
      <c r="K1760" s="21">
        <v>54538</v>
      </c>
      <c r="L1760" s="21">
        <v>1979</v>
      </c>
      <c r="M1760" s="21">
        <v>20530</v>
      </c>
      <c r="N1760" s="21">
        <v>120396</v>
      </c>
      <c r="O1760" s="21">
        <v>71876</v>
      </c>
      <c r="P1760" s="21">
        <v>15679</v>
      </c>
      <c r="R1760" s="21">
        <v>-134956</v>
      </c>
      <c r="S1760" s="21">
        <v>154907</v>
      </c>
      <c r="T1760" s="21">
        <v>19951</v>
      </c>
      <c r="AB1760" s="21">
        <v>-85123</v>
      </c>
      <c r="AE1760" s="24">
        <v>-50319</v>
      </c>
      <c r="AI1760" s="24">
        <v>486</v>
      </c>
      <c r="AJ1760" s="56">
        <v>2.0968344257927192</v>
      </c>
      <c r="AK1760" s="56">
        <v>0.90578012461716917</v>
      </c>
      <c r="AL1760" s="56">
        <v>2.1902587353218848</v>
      </c>
      <c r="AM1760" s="21">
        <v>14888.663851983209</v>
      </c>
      <c r="AN1760" s="21">
        <v>56108.062585941843</v>
      </c>
      <c r="AO1760" s="21">
        <v>1966.108461867356</v>
      </c>
      <c r="AP1760" s="21">
        <v>1747.2656814793718</v>
      </c>
      <c r="AQ1760" s="21">
        <v>74710.100581271792</v>
      </c>
      <c r="AR1760" s="21">
        <v>24733.118728430894</v>
      </c>
      <c r="AS1760" s="21">
        <v>4808.4515138261313</v>
      </c>
      <c r="AT1760" s="21">
        <v>94634.767795876542</v>
      </c>
      <c r="AU1760" s="21">
        <v>437283</v>
      </c>
      <c r="AV1760" s="21">
        <v>572239</v>
      </c>
      <c r="AW1760" s="56">
        <v>0.37666083964728431</v>
      </c>
      <c r="AX1760" s="56">
        <v>0.36459189565574057</v>
      </c>
    </row>
    <row r="1761" spans="1:50">
      <c r="A1761" s="17" t="s">
        <v>46</v>
      </c>
      <c r="B1761" s="19">
        <v>43945</v>
      </c>
      <c r="C1761" s="20" t="s">
        <v>284</v>
      </c>
      <c r="D1761" s="21">
        <v>711059</v>
      </c>
      <c r="E1761" s="21">
        <v>703854</v>
      </c>
      <c r="F1761" s="21">
        <v>462699</v>
      </c>
      <c r="G1761" s="21">
        <v>-152391</v>
      </c>
      <c r="H1761" s="21">
        <v>463698</v>
      </c>
      <c r="I1761" s="21">
        <v>15611</v>
      </c>
      <c r="J1761" s="21">
        <v>186880</v>
      </c>
      <c r="K1761" s="21">
        <v>54577</v>
      </c>
      <c r="L1761" s="21">
        <v>2070</v>
      </c>
      <c r="M1761" s="21">
        <v>21247</v>
      </c>
      <c r="N1761" s="21">
        <v>124103</v>
      </c>
      <c r="O1761" s="21">
        <v>43228</v>
      </c>
      <c r="P1761" s="21">
        <v>15982</v>
      </c>
      <c r="R1761" s="21">
        <v>-144963</v>
      </c>
      <c r="S1761" s="21">
        <v>159799</v>
      </c>
      <c r="T1761" s="21">
        <v>14836</v>
      </c>
      <c r="AB1761" s="21">
        <v>-84822</v>
      </c>
      <c r="AE1761" s="24">
        <v>-61000</v>
      </c>
      <c r="AI1761" s="24">
        <v>859</v>
      </c>
      <c r="AJ1761" s="56">
        <v>2.1000515017681733</v>
      </c>
      <c r="AK1761" s="56">
        <v>0.90741444400258875</v>
      </c>
      <c r="AL1761" s="56">
        <v>2.188888902556239</v>
      </c>
      <c r="AM1761" s="21">
        <v>14870.54639534385</v>
      </c>
      <c r="AN1761" s="21">
        <v>76919.202082537522</v>
      </c>
      <c r="AO1761" s="21">
        <v>2055.2294854856686</v>
      </c>
      <c r="AP1761" s="21">
        <v>1599.8381447336478</v>
      </c>
      <c r="AQ1761" s="21">
        <v>95444.816108100684</v>
      </c>
      <c r="AR1761" s="21">
        <v>31585.304111005968</v>
      </c>
      <c r="AS1761" s="21">
        <v>4081.8117299419328</v>
      </c>
      <c r="AT1761" s="21">
        <v>122948.30848916469</v>
      </c>
      <c r="AU1761" s="21">
        <v>463777</v>
      </c>
      <c r="AV1761" s="21">
        <v>608740</v>
      </c>
      <c r="AW1761" s="56">
        <v>0.45370846438749857</v>
      </c>
      <c r="AX1761" s="56">
        <v>0.44527105145280782</v>
      </c>
    </row>
    <row r="1762" spans="1:50">
      <c r="A1762" s="17" t="s">
        <v>46</v>
      </c>
      <c r="B1762" s="19">
        <v>43946</v>
      </c>
      <c r="C1762" s="20" t="s">
        <v>284</v>
      </c>
      <c r="D1762" s="21">
        <v>683936</v>
      </c>
      <c r="E1762" s="21">
        <v>684767</v>
      </c>
      <c r="F1762" s="21">
        <v>448431</v>
      </c>
      <c r="G1762" s="21">
        <v>-152959</v>
      </c>
      <c r="H1762" s="21">
        <v>448626</v>
      </c>
      <c r="I1762" s="21">
        <v>18064</v>
      </c>
      <c r="J1762" s="21">
        <v>180743</v>
      </c>
      <c r="K1762" s="21">
        <v>54581</v>
      </c>
      <c r="L1762" s="21">
        <v>2027</v>
      </c>
      <c r="M1762" s="21">
        <v>22464</v>
      </c>
      <c r="N1762" s="21">
        <v>121558</v>
      </c>
      <c r="O1762" s="21">
        <v>33231</v>
      </c>
      <c r="P1762" s="21">
        <v>15958</v>
      </c>
      <c r="R1762" s="21">
        <v>-146201</v>
      </c>
      <c r="S1762" s="21">
        <v>162107</v>
      </c>
      <c r="T1762" s="21">
        <v>15906</v>
      </c>
      <c r="AB1762" s="21">
        <v>-88560</v>
      </c>
      <c r="AE1762" s="24">
        <v>-58898</v>
      </c>
      <c r="AI1762" s="24">
        <v>1257</v>
      </c>
      <c r="AJ1762" s="56">
        <v>2.0848465174612492</v>
      </c>
      <c r="AK1762" s="56">
        <v>0.9035680270387515</v>
      </c>
      <c r="AL1762" s="56">
        <v>2.1897642473406109</v>
      </c>
      <c r="AM1762" s="21">
        <v>17082.611738721414</v>
      </c>
      <c r="AN1762" s="21">
        <v>74077.889119696396</v>
      </c>
      <c r="AO1762" s="21">
        <v>2013.3411333288368</v>
      </c>
      <c r="AP1762" s="21">
        <v>1529.7978514105491</v>
      </c>
      <c r="AQ1762" s="21">
        <v>94703.639843157202</v>
      </c>
      <c r="AR1762" s="21">
        <v>33165.113548064161</v>
      </c>
      <c r="AS1762" s="21">
        <v>4499.6360316542605</v>
      </c>
      <c r="AT1762" s="21">
        <v>123369.1173595671</v>
      </c>
      <c r="AU1762" s="21">
        <v>448651</v>
      </c>
      <c r="AV1762" s="21">
        <v>594852</v>
      </c>
      <c r="AW1762" s="56">
        <v>0.46536291788276679</v>
      </c>
      <c r="AX1762" s="56">
        <v>0.45722637481801992</v>
      </c>
    </row>
    <row r="1763" spans="1:50">
      <c r="A1763" s="17" t="s">
        <v>46</v>
      </c>
      <c r="B1763" s="19">
        <v>43947</v>
      </c>
      <c r="C1763" s="20" t="s">
        <v>284</v>
      </c>
      <c r="D1763" s="21">
        <v>641130</v>
      </c>
      <c r="E1763" s="21">
        <v>633792</v>
      </c>
      <c r="F1763" s="21">
        <v>432889</v>
      </c>
      <c r="G1763" s="21">
        <v>-130247</v>
      </c>
      <c r="H1763" s="21">
        <v>433639</v>
      </c>
      <c r="I1763" s="21">
        <v>18383</v>
      </c>
      <c r="J1763" s="21">
        <v>138158</v>
      </c>
      <c r="K1763" s="21">
        <v>54594</v>
      </c>
      <c r="L1763" s="21">
        <v>1794</v>
      </c>
      <c r="M1763" s="21">
        <v>23292</v>
      </c>
      <c r="N1763" s="21">
        <v>107942</v>
      </c>
      <c r="O1763" s="21">
        <v>77460</v>
      </c>
      <c r="P1763" s="21">
        <v>12016</v>
      </c>
      <c r="R1763" s="21">
        <v>-124884</v>
      </c>
      <c r="S1763" s="21">
        <v>142443</v>
      </c>
      <c r="T1763" s="21">
        <v>17559</v>
      </c>
      <c r="AB1763" s="21">
        <v>-77591</v>
      </c>
      <c r="AE1763" s="24">
        <v>-48544</v>
      </c>
      <c r="AI1763" s="24">
        <v>1251</v>
      </c>
      <c r="AJ1763" s="56">
        <v>2.093617088811297</v>
      </c>
      <c r="AK1763" s="56">
        <v>0.90519966048750777</v>
      </c>
      <c r="AL1763" s="56">
        <v>2.1917556905164757</v>
      </c>
      <c r="AM1763" s="21">
        <v>17457.413496937377</v>
      </c>
      <c r="AN1763" s="21">
        <v>56726.589930978167</v>
      </c>
      <c r="AO1763" s="21">
        <v>1783.5317237376771</v>
      </c>
      <c r="AP1763" s="21">
        <v>1699.6480881992468</v>
      </c>
      <c r="AQ1763" s="21">
        <v>77667.183239852457</v>
      </c>
      <c r="AR1763" s="21">
        <v>25034.089891554813</v>
      </c>
      <c r="AS1763" s="21">
        <v>4748.601400223868</v>
      </c>
      <c r="AT1763" s="21">
        <v>97952.671731183407</v>
      </c>
      <c r="AU1763" s="21">
        <v>433650</v>
      </c>
      <c r="AV1763" s="21">
        <v>558534</v>
      </c>
      <c r="AW1763" s="56">
        <v>0.39484982247029521</v>
      </c>
      <c r="AX1763" s="56">
        <v>0.38663433050092127</v>
      </c>
    </row>
    <row r="1764" spans="1:50">
      <c r="A1764" s="17" t="s">
        <v>46</v>
      </c>
      <c r="B1764" s="19">
        <v>43948</v>
      </c>
      <c r="C1764" s="20" t="s">
        <v>284</v>
      </c>
      <c r="D1764" s="21">
        <v>697768</v>
      </c>
      <c r="E1764" s="21">
        <v>674771</v>
      </c>
      <c r="F1764" s="21">
        <v>464952</v>
      </c>
      <c r="G1764" s="21">
        <v>-134566</v>
      </c>
      <c r="H1764" s="21">
        <v>466022</v>
      </c>
      <c r="I1764" s="21">
        <v>16135</v>
      </c>
      <c r="J1764" s="21">
        <v>147714</v>
      </c>
      <c r="K1764" s="21">
        <v>54591</v>
      </c>
      <c r="L1764" s="21">
        <v>2007</v>
      </c>
      <c r="M1764" s="21">
        <v>23179</v>
      </c>
      <c r="N1764" s="21">
        <v>114648</v>
      </c>
      <c r="O1764" s="21">
        <v>96489</v>
      </c>
      <c r="P1764" s="21">
        <v>11259</v>
      </c>
      <c r="R1764" s="21">
        <v>-128341</v>
      </c>
      <c r="S1764" s="21">
        <v>151070</v>
      </c>
      <c r="T1764" s="21">
        <v>22729</v>
      </c>
      <c r="AB1764" s="21">
        <v>-93196</v>
      </c>
      <c r="AE1764" s="24">
        <v>-35708</v>
      </c>
      <c r="AI1764" s="24">
        <v>563</v>
      </c>
      <c r="AJ1764" s="56">
        <v>2.0911682994331198</v>
      </c>
      <c r="AK1764" s="56">
        <v>0.90385967162234082</v>
      </c>
      <c r="AL1764" s="56">
        <v>2.1880960803090064</v>
      </c>
      <c r="AM1764" s="21">
        <v>15304.678589214189</v>
      </c>
      <c r="AN1764" s="21">
        <v>60560.42652884507</v>
      </c>
      <c r="AO1764" s="21">
        <v>1991.9572684545076</v>
      </c>
      <c r="AP1764" s="21">
        <v>1853.1401411930115</v>
      </c>
      <c r="AQ1764" s="21">
        <v>79710.202527706788</v>
      </c>
      <c r="AR1764" s="21">
        <v>20585.695829443463</v>
      </c>
      <c r="AS1764" s="21">
        <v>5149.5081853016845</v>
      </c>
      <c r="AT1764" s="21">
        <v>95146.390171848558</v>
      </c>
      <c r="AU1764" s="21">
        <v>466032</v>
      </c>
      <c r="AV1764" s="21">
        <v>594373</v>
      </c>
      <c r="AW1764" s="56">
        <v>0.37707862699692923</v>
      </c>
      <c r="AX1764" s="56">
        <v>0.35291245514291658</v>
      </c>
    </row>
    <row r="1765" spans="1:50">
      <c r="A1765" s="17" t="s">
        <v>46</v>
      </c>
      <c r="B1765" s="19">
        <v>43949</v>
      </c>
      <c r="C1765" s="20" t="s">
        <v>284</v>
      </c>
      <c r="D1765" s="21">
        <v>723238</v>
      </c>
      <c r="E1765" s="21">
        <v>721440</v>
      </c>
      <c r="F1765" s="21">
        <v>466675</v>
      </c>
      <c r="G1765" s="21">
        <v>-173664</v>
      </c>
      <c r="H1765" s="21">
        <v>467011</v>
      </c>
      <c r="I1765" s="21">
        <v>18409</v>
      </c>
      <c r="J1765" s="21">
        <v>202745</v>
      </c>
      <c r="K1765" s="21">
        <v>54595</v>
      </c>
      <c r="L1765" s="21">
        <v>1959</v>
      </c>
      <c r="M1765" s="21">
        <v>20625</v>
      </c>
      <c r="N1765" s="21">
        <v>122490</v>
      </c>
      <c r="O1765" s="21">
        <v>35028</v>
      </c>
      <c r="P1765" s="21">
        <v>11160</v>
      </c>
      <c r="R1765" s="21">
        <v>-166591</v>
      </c>
      <c r="S1765" s="21">
        <v>182662</v>
      </c>
      <c r="T1765" s="21">
        <v>16071</v>
      </c>
      <c r="AB1765" s="21">
        <v>-102188</v>
      </c>
      <c r="AE1765" s="24">
        <v>-63950</v>
      </c>
      <c r="AI1765" s="24">
        <v>-453</v>
      </c>
      <c r="AJ1765" s="56">
        <v>2.0906525007061969</v>
      </c>
      <c r="AK1765" s="56">
        <v>0.90732604981701848</v>
      </c>
      <c r="AL1765" s="56">
        <v>2.187285089341326</v>
      </c>
      <c r="AM1765" s="21">
        <v>17457.349513975372</v>
      </c>
      <c r="AN1765" s="21">
        <v>83441.055587879731</v>
      </c>
      <c r="AO1765" s="21">
        <v>1943.5963975740299</v>
      </c>
      <c r="AP1765" s="21">
        <v>1505.7562089516639</v>
      </c>
      <c r="AQ1765" s="21">
        <v>104347.7577083808</v>
      </c>
      <c r="AR1765" s="21">
        <v>32614.728866251779</v>
      </c>
      <c r="AS1765" s="21">
        <v>4425.9285079682659</v>
      </c>
      <c r="AT1765" s="21">
        <v>132536.55806666429</v>
      </c>
      <c r="AU1765" s="21">
        <v>467021</v>
      </c>
      <c r="AV1765" s="21">
        <v>633612</v>
      </c>
      <c r="AW1765" s="56">
        <v>0.49258417415715883</v>
      </c>
      <c r="AX1765" s="56">
        <v>0.46115406060006664</v>
      </c>
    </row>
    <row r="1766" spans="1:50">
      <c r="A1766" s="17" t="s">
        <v>46</v>
      </c>
      <c r="B1766" s="19">
        <v>43950</v>
      </c>
      <c r="C1766" s="20" t="s">
        <v>284</v>
      </c>
      <c r="D1766" s="21">
        <v>694166</v>
      </c>
      <c r="E1766" s="21">
        <v>706600</v>
      </c>
      <c r="F1766" s="21">
        <v>443425</v>
      </c>
      <c r="G1766" s="21">
        <v>-174270</v>
      </c>
      <c r="H1766" s="21">
        <v>444052</v>
      </c>
      <c r="I1766" s="21">
        <v>17001</v>
      </c>
      <c r="J1766" s="21">
        <v>183760</v>
      </c>
      <c r="K1766" s="21">
        <v>54572</v>
      </c>
      <c r="L1766" s="21">
        <v>2110</v>
      </c>
      <c r="M1766" s="21">
        <v>20316</v>
      </c>
      <c r="N1766" s="21">
        <v>102889</v>
      </c>
      <c r="O1766" s="21">
        <v>52094</v>
      </c>
      <c r="P1766" s="21">
        <v>11310</v>
      </c>
      <c r="R1766" s="21">
        <v>-167537</v>
      </c>
      <c r="S1766" s="21">
        <v>184742</v>
      </c>
      <c r="T1766" s="21">
        <v>17205</v>
      </c>
      <c r="AB1766" s="21">
        <v>-110311</v>
      </c>
      <c r="AE1766" s="24">
        <v>-58439</v>
      </c>
      <c r="AI1766" s="24">
        <v>1213</v>
      </c>
      <c r="AJ1766" s="56">
        <v>2.0906814245874195</v>
      </c>
      <c r="AK1766" s="56">
        <v>0.90810477069639906</v>
      </c>
      <c r="AL1766" s="56">
        <v>2.1857349394658581</v>
      </c>
      <c r="AM1766" s="21">
        <v>16122.358909658231</v>
      </c>
      <c r="AN1766" s="21">
        <v>75692.560469908785</v>
      </c>
      <c r="AO1766" s="21">
        <v>2091.9254666441198</v>
      </c>
      <c r="AP1766" s="21">
        <v>1488.9814917408903</v>
      </c>
      <c r="AQ1766" s="21">
        <v>95395.826337952036</v>
      </c>
      <c r="AR1766" s="21">
        <v>27726.268587322775</v>
      </c>
      <c r="AS1766" s="21">
        <v>4231.3720385906499</v>
      </c>
      <c r="AT1766" s="21">
        <v>118890.72288668419</v>
      </c>
      <c r="AU1766" s="21">
        <v>444054</v>
      </c>
      <c r="AV1766" s="21">
        <v>611591</v>
      </c>
      <c r="AW1766" s="56">
        <v>0.47361705256832687</v>
      </c>
      <c r="AX1766" s="56">
        <v>0.42856887280951106</v>
      </c>
    </row>
    <row r="1767" spans="1:50">
      <c r="A1767" s="17" t="s">
        <v>46</v>
      </c>
      <c r="B1767" s="19">
        <v>43951</v>
      </c>
      <c r="C1767" s="20" t="s">
        <v>284</v>
      </c>
      <c r="D1767" s="21">
        <v>697511</v>
      </c>
      <c r="E1767" s="21">
        <v>685307</v>
      </c>
      <c r="F1767" s="21">
        <v>449265</v>
      </c>
      <c r="G1767" s="21">
        <v>-149362</v>
      </c>
      <c r="H1767" s="21">
        <v>450424</v>
      </c>
      <c r="I1767" s="21">
        <v>15887</v>
      </c>
      <c r="J1767" s="21">
        <v>136778</v>
      </c>
      <c r="K1767" s="21">
        <v>54577</v>
      </c>
      <c r="L1767" s="21">
        <v>2127</v>
      </c>
      <c r="M1767" s="21">
        <v>22182</v>
      </c>
      <c r="N1767" s="21">
        <v>97335</v>
      </c>
      <c r="O1767" s="21">
        <v>108100</v>
      </c>
      <c r="P1767" s="21">
        <v>13438</v>
      </c>
      <c r="R1767" s="21">
        <v>-146102</v>
      </c>
      <c r="S1767" s="21">
        <v>162643</v>
      </c>
      <c r="T1767" s="21">
        <v>16541</v>
      </c>
      <c r="AB1767" s="21">
        <v>-105312</v>
      </c>
      <c r="AE1767" s="24">
        <v>-42233</v>
      </c>
      <c r="AI1767" s="24">
        <v>1443</v>
      </c>
      <c r="AJ1767" s="56">
        <v>2.0913639846696621</v>
      </c>
      <c r="AK1767" s="56">
        <v>0.90395564482295887</v>
      </c>
      <c r="AL1767" s="56">
        <v>2.1865730980434006</v>
      </c>
      <c r="AM1767" s="21">
        <v>15070.851042105631</v>
      </c>
      <c r="AN1767" s="21">
        <v>56082.792130886366</v>
      </c>
      <c r="AO1767" s="21">
        <v>2109.588491231284</v>
      </c>
      <c r="AP1767" s="21">
        <v>1825.1479051356382</v>
      </c>
      <c r="AQ1767" s="21">
        <v>75088.379569358935</v>
      </c>
      <c r="AR1767" s="21">
        <v>20240.964616585974</v>
      </c>
      <c r="AS1767" s="21">
        <v>2897.5789378088252</v>
      </c>
      <c r="AT1767" s="21">
        <v>92431.765248136042</v>
      </c>
      <c r="AU1767" s="21">
        <v>450432</v>
      </c>
      <c r="AV1767" s="21">
        <v>596534</v>
      </c>
      <c r="AW1767" s="56">
        <v>0.36751683576255706</v>
      </c>
      <c r="AX1767" s="56">
        <v>0.34160151525536797</v>
      </c>
    </row>
    <row r="1768" spans="1:50">
      <c r="A1768" s="17" t="s">
        <v>46</v>
      </c>
      <c r="B1768" s="19">
        <v>43952</v>
      </c>
      <c r="C1768" s="20" t="s">
        <v>284</v>
      </c>
      <c r="D1768" s="21">
        <v>671039</v>
      </c>
      <c r="E1768" s="21">
        <v>650619</v>
      </c>
      <c r="F1768" s="21">
        <v>437922</v>
      </c>
      <c r="G1768" s="21">
        <v>-146011</v>
      </c>
      <c r="H1768" s="21">
        <v>449256</v>
      </c>
      <c r="I1768" s="21">
        <v>15924</v>
      </c>
      <c r="J1768" s="21">
        <v>127947</v>
      </c>
      <c r="K1768" s="21">
        <v>54618</v>
      </c>
      <c r="L1768" s="21">
        <v>1796</v>
      </c>
      <c r="M1768" s="21">
        <v>23517</v>
      </c>
      <c r="N1768" s="21">
        <v>119199</v>
      </c>
      <c r="O1768" s="21">
        <v>90737</v>
      </c>
      <c r="P1768" s="21">
        <v>15518</v>
      </c>
      <c r="R1768" s="21">
        <v>-141857</v>
      </c>
      <c r="S1768" s="21">
        <v>155821</v>
      </c>
      <c r="T1768" s="21">
        <v>13964</v>
      </c>
      <c r="AB1768" s="21">
        <v>-83627</v>
      </c>
      <c r="AE1768" s="24">
        <v>-58327</v>
      </c>
      <c r="AI1768" s="24">
        <v>97</v>
      </c>
      <c r="AJ1768" s="56">
        <v>2.0915558232879774</v>
      </c>
      <c r="AK1768" s="56">
        <v>0.90453921712435137</v>
      </c>
      <c r="AL1768" s="56">
        <v>2.1638122918691782</v>
      </c>
      <c r="AM1768" s="21">
        <v>15107.33592638992</v>
      </c>
      <c r="AN1768" s="21">
        <v>52495.704118355716</v>
      </c>
      <c r="AO1768" s="21">
        <v>1762.7558836430062</v>
      </c>
      <c r="AP1768" s="21">
        <v>1874.2719486074002</v>
      </c>
      <c r="AQ1768" s="21">
        <v>71240.06787699605</v>
      </c>
      <c r="AR1768" s="21">
        <v>27659.240124793334</v>
      </c>
      <c r="AS1768" s="21">
        <v>2931.4983838184999</v>
      </c>
      <c r="AT1768" s="21">
        <v>95967.809617970881</v>
      </c>
      <c r="AU1768" s="21">
        <v>449256</v>
      </c>
      <c r="AV1768" s="21">
        <v>591113</v>
      </c>
      <c r="AW1768" s="56">
        <v>0.3495941700121602</v>
      </c>
      <c r="AX1768" s="56">
        <v>0.35792234723305177</v>
      </c>
    </row>
    <row r="1769" spans="1:50">
      <c r="A1769" s="17" t="s">
        <v>46</v>
      </c>
      <c r="B1769" s="19">
        <v>43953</v>
      </c>
      <c r="C1769" s="20" t="s">
        <v>284</v>
      </c>
      <c r="D1769" s="21">
        <v>601749</v>
      </c>
      <c r="E1769" s="21">
        <v>616930</v>
      </c>
      <c r="F1769" s="21">
        <v>417291</v>
      </c>
      <c r="G1769" s="21">
        <v>-118671</v>
      </c>
      <c r="H1769" s="21">
        <v>420367</v>
      </c>
      <c r="I1769" s="21">
        <v>16051</v>
      </c>
      <c r="J1769" s="21">
        <v>106699</v>
      </c>
      <c r="K1769" s="21">
        <v>54638</v>
      </c>
      <c r="L1769" s="21">
        <v>1993</v>
      </c>
      <c r="M1769" s="21">
        <v>24164</v>
      </c>
      <c r="N1769" s="21">
        <v>102513</v>
      </c>
      <c r="O1769" s="21">
        <v>100003</v>
      </c>
      <c r="P1769" s="21">
        <v>14306</v>
      </c>
      <c r="R1769" s="21">
        <v>-114423</v>
      </c>
      <c r="S1769" s="21">
        <v>134075</v>
      </c>
      <c r="T1769" s="21">
        <v>19652</v>
      </c>
      <c r="AB1769" s="21">
        <v>-72410</v>
      </c>
      <c r="AE1769" s="24">
        <v>-43261</v>
      </c>
      <c r="AI1769" s="24">
        <v>1248</v>
      </c>
      <c r="AJ1769" s="56">
        <v>2.089874315030877</v>
      </c>
      <c r="AK1769" s="56">
        <v>0.90281502505757294</v>
      </c>
      <c r="AL1769" s="56">
        <v>2.1642893174412006</v>
      </c>
      <c r="AM1769" s="21">
        <v>15215.580295271115</v>
      </c>
      <c r="AN1769" s="21">
        <v>43694.360188430641</v>
      </c>
      <c r="AO1769" s="21">
        <v>1956.5406326987477</v>
      </c>
      <c r="AP1769" s="21">
        <v>1825.0988404681516</v>
      </c>
      <c r="AQ1769" s="21">
        <v>62691.579956868656</v>
      </c>
      <c r="AR1769" s="21">
        <v>20681.063513872938</v>
      </c>
      <c r="AS1769" s="21">
        <v>4118.7379429240718</v>
      </c>
      <c r="AT1769" s="21">
        <v>79253.905527817507</v>
      </c>
      <c r="AU1769" s="21">
        <v>420367</v>
      </c>
      <c r="AV1769" s="21">
        <v>534790</v>
      </c>
      <c r="AW1769" s="56">
        <v>0.32878677680339269</v>
      </c>
      <c r="AX1769" s="56">
        <v>0.32671655267439004</v>
      </c>
    </row>
    <row r="1770" spans="1:50">
      <c r="A1770" s="17" t="s">
        <v>46</v>
      </c>
      <c r="B1770" s="19">
        <v>43954</v>
      </c>
      <c r="C1770" s="20" t="s">
        <v>284</v>
      </c>
      <c r="D1770" s="21">
        <v>586278</v>
      </c>
      <c r="E1770" s="21">
        <v>585668</v>
      </c>
      <c r="F1770" s="21">
        <v>380179</v>
      </c>
      <c r="G1770" s="21">
        <v>-127269</v>
      </c>
      <c r="H1770" s="21">
        <v>381671</v>
      </c>
      <c r="I1770" s="21">
        <v>16388</v>
      </c>
      <c r="J1770" s="21">
        <v>95323</v>
      </c>
      <c r="K1770" s="21">
        <v>54598</v>
      </c>
      <c r="L1770" s="21">
        <v>1903</v>
      </c>
      <c r="M1770" s="21">
        <v>23076</v>
      </c>
      <c r="N1770" s="21">
        <v>96882</v>
      </c>
      <c r="O1770" s="21">
        <v>79280</v>
      </c>
      <c r="P1770" s="21">
        <v>14221</v>
      </c>
      <c r="R1770" s="21">
        <v>-122737</v>
      </c>
      <c r="S1770" s="21">
        <v>142187</v>
      </c>
      <c r="T1770" s="21">
        <v>19450</v>
      </c>
      <c r="AB1770" s="21">
        <v>-90256</v>
      </c>
      <c r="AE1770" s="24">
        <v>-33788</v>
      </c>
      <c r="AI1770" s="24">
        <v>1307</v>
      </c>
      <c r="AJ1770" s="56">
        <v>2.0911319478695694</v>
      </c>
      <c r="AK1770" s="56">
        <v>0.90288104471003106</v>
      </c>
      <c r="AL1770" s="56">
        <v>2.1669552417383198</v>
      </c>
      <c r="AM1770" s="21">
        <v>15544.388766175805</v>
      </c>
      <c r="AN1770" s="21">
        <v>39038.623356811746</v>
      </c>
      <c r="AO1770" s="21">
        <v>1870.4882587602501</v>
      </c>
      <c r="AP1770" s="21">
        <v>1654.9065906705537</v>
      </c>
      <c r="AQ1770" s="21">
        <v>58108.40697241835</v>
      </c>
      <c r="AR1770" s="21">
        <v>17715.682626643276</v>
      </c>
      <c r="AS1770" s="21">
        <v>3394.8259267133303</v>
      </c>
      <c r="AT1770" s="21">
        <v>72429.263672348286</v>
      </c>
      <c r="AU1770" s="21">
        <v>381671</v>
      </c>
      <c r="AV1770" s="21">
        <v>504408</v>
      </c>
      <c r="AW1770" s="56">
        <v>0.33564760272468419</v>
      </c>
      <c r="AX1770" s="56">
        <v>0.31656715055536883</v>
      </c>
    </row>
    <row r="1771" spans="1:50">
      <c r="A1771" s="17" t="s">
        <v>46</v>
      </c>
      <c r="B1771" s="19">
        <v>43955</v>
      </c>
      <c r="C1771" s="20" t="s">
        <v>284</v>
      </c>
      <c r="D1771" s="21">
        <v>662557</v>
      </c>
      <c r="E1771" s="21">
        <v>662876</v>
      </c>
      <c r="F1771" s="21">
        <v>423184</v>
      </c>
      <c r="G1771" s="21">
        <v>-154145</v>
      </c>
      <c r="H1771" s="21">
        <v>423558</v>
      </c>
      <c r="I1771" s="21">
        <v>16178</v>
      </c>
      <c r="J1771" s="21">
        <v>133793</v>
      </c>
      <c r="K1771" s="21">
        <v>54591</v>
      </c>
      <c r="L1771" s="21">
        <v>1808</v>
      </c>
      <c r="M1771" s="21">
        <v>23521</v>
      </c>
      <c r="N1771" s="21">
        <v>125974</v>
      </c>
      <c r="O1771" s="21">
        <v>52701</v>
      </c>
      <c r="P1771" s="21">
        <v>14992</v>
      </c>
      <c r="R1771" s="21">
        <v>-149156</v>
      </c>
      <c r="S1771" s="21">
        <v>162710</v>
      </c>
      <c r="T1771" s="21">
        <v>13554</v>
      </c>
      <c r="AB1771" s="21">
        <v>-87680</v>
      </c>
      <c r="AE1771" s="24">
        <v>-63419</v>
      </c>
      <c r="AI1771" s="24">
        <v>1943</v>
      </c>
      <c r="AJ1771" s="56">
        <v>2.0951548237738624</v>
      </c>
      <c r="AK1771" s="56">
        <v>0.90447100394478186</v>
      </c>
      <c r="AL1771" s="56">
        <v>2.161089906009809</v>
      </c>
      <c r="AM1771" s="21">
        <v>15374.719787996819</v>
      </c>
      <c r="AN1771" s="21">
        <v>54890.134821776184</v>
      </c>
      <c r="AO1771" s="21">
        <v>1772.3011448983207</v>
      </c>
      <c r="AP1771" s="21">
        <v>1677.8661444411898</v>
      </c>
      <c r="AQ1771" s="21">
        <v>73715.0218991125</v>
      </c>
      <c r="AR1771" s="21">
        <v>26939.643840916142</v>
      </c>
      <c r="AS1771" s="21">
        <v>3007.7838821256596</v>
      </c>
      <c r="AT1771" s="21">
        <v>97646.881857902976</v>
      </c>
      <c r="AU1771" s="21">
        <v>423561</v>
      </c>
      <c r="AV1771" s="21">
        <v>572717</v>
      </c>
      <c r="AW1771" s="56">
        <v>0.38368407756904294</v>
      </c>
      <c r="AX1771" s="56">
        <v>0.37588244924032299</v>
      </c>
    </row>
    <row r="1772" spans="1:50">
      <c r="A1772" s="17" t="s">
        <v>46</v>
      </c>
      <c r="B1772" s="19">
        <v>43956</v>
      </c>
      <c r="C1772" s="20" t="s">
        <v>284</v>
      </c>
      <c r="D1772" s="21">
        <v>694330</v>
      </c>
      <c r="E1772" s="21">
        <v>709445</v>
      </c>
      <c r="F1772" s="21">
        <v>443256</v>
      </c>
      <c r="G1772" s="21">
        <v>-181747</v>
      </c>
      <c r="H1772" s="21">
        <v>443502</v>
      </c>
      <c r="I1772" s="21">
        <v>17445</v>
      </c>
      <c r="J1772" s="21">
        <v>157930</v>
      </c>
      <c r="K1772" s="21">
        <v>54556</v>
      </c>
      <c r="L1772" s="21">
        <v>1438</v>
      </c>
      <c r="M1772" s="21">
        <v>20739</v>
      </c>
      <c r="N1772" s="21">
        <v>122999</v>
      </c>
      <c r="O1772" s="21">
        <v>53291</v>
      </c>
      <c r="P1772" s="21">
        <v>15104</v>
      </c>
      <c r="R1772" s="21">
        <v>-177614</v>
      </c>
      <c r="S1772" s="21">
        <v>190242</v>
      </c>
      <c r="T1772" s="21">
        <v>12628</v>
      </c>
      <c r="AB1772" s="21">
        <v>-104193</v>
      </c>
      <c r="AE1772" s="24">
        <v>-75140</v>
      </c>
      <c r="AI1772" s="24">
        <v>1719</v>
      </c>
      <c r="AJ1772" s="56">
        <v>2.0937904832165888</v>
      </c>
      <c r="AK1772" s="56">
        <v>0.90393767036442974</v>
      </c>
      <c r="AL1772" s="56">
        <v>2.1607908605507014</v>
      </c>
      <c r="AM1772" s="21">
        <v>16568.013979603464</v>
      </c>
      <c r="AN1772" s="21">
        <v>64754.414039904557</v>
      </c>
      <c r="AO1772" s="21">
        <v>1409.4117160653122</v>
      </c>
      <c r="AP1772" s="21">
        <v>1646.4528736626257</v>
      </c>
      <c r="AQ1772" s="21">
        <v>84378.292609235956</v>
      </c>
      <c r="AR1772" s="21">
        <v>32236.197265712828</v>
      </c>
      <c r="AS1772" s="21">
        <v>3037.4582523199929</v>
      </c>
      <c r="AT1772" s="21">
        <v>113577.03162262878</v>
      </c>
      <c r="AU1772" s="21">
        <v>443505</v>
      </c>
      <c r="AV1772" s="21">
        <v>621119</v>
      </c>
      <c r="AW1772" s="56">
        <v>0.4194362441284174</v>
      </c>
      <c r="AX1772" s="56">
        <v>0.40313401370088481</v>
      </c>
    </row>
    <row r="1773" spans="1:50">
      <c r="A1773" s="17" t="s">
        <v>46</v>
      </c>
      <c r="B1773" s="19">
        <v>43957</v>
      </c>
      <c r="C1773" s="20" t="s">
        <v>284</v>
      </c>
      <c r="D1773" s="21">
        <v>721175</v>
      </c>
      <c r="E1773" s="21">
        <v>740129</v>
      </c>
      <c r="F1773" s="21">
        <v>461137</v>
      </c>
      <c r="G1773" s="21">
        <v>-199937</v>
      </c>
      <c r="H1773" s="21">
        <v>462326</v>
      </c>
      <c r="I1773" s="21">
        <v>17205</v>
      </c>
      <c r="J1773" s="21">
        <v>154779</v>
      </c>
      <c r="K1773" s="21">
        <v>54578</v>
      </c>
      <c r="L1773" s="21">
        <v>2046</v>
      </c>
      <c r="M1773" s="21">
        <v>22642</v>
      </c>
      <c r="N1773" s="21">
        <v>114335</v>
      </c>
      <c r="O1773" s="21">
        <v>82021</v>
      </c>
      <c r="P1773" s="21">
        <v>14720</v>
      </c>
      <c r="R1773" s="21">
        <v>-196726</v>
      </c>
      <c r="S1773" s="21">
        <v>213550</v>
      </c>
      <c r="T1773" s="21">
        <v>16824</v>
      </c>
      <c r="AB1773" s="21">
        <v>-126839</v>
      </c>
      <c r="AE1773" s="24">
        <v>-71822</v>
      </c>
      <c r="AI1773" s="24">
        <v>1935</v>
      </c>
      <c r="AJ1773" s="56">
        <v>2.093389573694528</v>
      </c>
      <c r="AK1773" s="56">
        <v>0.90300302352247497</v>
      </c>
      <c r="AL1773" s="56">
        <v>2.1553404326386576</v>
      </c>
      <c r="AM1773" s="21">
        <v>16336.950411143132</v>
      </c>
      <c r="AN1773" s="21">
        <v>63396.823478778722</v>
      </c>
      <c r="AO1773" s="21">
        <v>2000.2660436622609</v>
      </c>
      <c r="AP1773" s="21">
        <v>1779.8433621971149</v>
      </c>
      <c r="AQ1773" s="21">
        <v>83513.883295781226</v>
      </c>
      <c r="AR1773" s="21">
        <v>30775.866723904019</v>
      </c>
      <c r="AS1773" s="21">
        <v>3558.341783381195</v>
      </c>
      <c r="AT1773" s="21">
        <v>110731.40823630405</v>
      </c>
      <c r="AU1773" s="21">
        <v>462326</v>
      </c>
      <c r="AV1773" s="21">
        <v>659052</v>
      </c>
      <c r="AW1773" s="56">
        <v>0.39823928870871467</v>
      </c>
      <c r="AX1773" s="56">
        <v>0.37041186010500021</v>
      </c>
    </row>
    <row r="1774" spans="1:50">
      <c r="A1774" s="17" t="s">
        <v>46</v>
      </c>
      <c r="B1774" s="19">
        <v>43958</v>
      </c>
      <c r="C1774" s="20" t="s">
        <v>284</v>
      </c>
      <c r="D1774" s="21">
        <v>771968</v>
      </c>
      <c r="E1774" s="21">
        <v>765016</v>
      </c>
      <c r="F1774" s="21">
        <v>447953</v>
      </c>
      <c r="G1774" s="21">
        <v>-229824</v>
      </c>
      <c r="H1774" s="21">
        <v>448130</v>
      </c>
      <c r="I1774" s="21">
        <v>16838</v>
      </c>
      <c r="J1774" s="21">
        <v>187924</v>
      </c>
      <c r="K1774" s="21">
        <v>54568</v>
      </c>
      <c r="L1774" s="21">
        <v>2036</v>
      </c>
      <c r="M1774" s="21">
        <v>23377</v>
      </c>
      <c r="N1774" s="21">
        <v>118381</v>
      </c>
      <c r="O1774" s="21">
        <v>33023</v>
      </c>
      <c r="P1774" s="21">
      